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Programs  Performance/2._Performance_Metrics_Dockets/Admin/Legacy Metrics_0007/Qtr Report Data/0. Work Papers Documentation - PM by Area/2025/25.10 Data/"/>
    </mc:Choice>
  </mc:AlternateContent>
  <xr:revisionPtr revIDLastSave="1213" documentId="8_{7010F566-6DBB-4954-8E0C-F440D2EC60C7}" xr6:coauthVersionLast="47" xr6:coauthVersionMax="47" xr10:uidLastSave="{65A0664E-1A69-4D8E-B6BA-FEDC8F3D4E7C}"/>
  <bookViews>
    <workbookView xWindow="28680" yWindow="-120" windowWidth="29040" windowHeight="15720" xr2:uid="{00000000-000D-0000-FFFF-FFFF00000000}"/>
  </bookViews>
  <sheets>
    <sheet name="SAIDI &amp; SAIFI" sheetId="4" r:id="rId1"/>
    <sheet name="Net monthly work orders bal" sheetId="2" r:id="rId2"/>
  </sheets>
  <definedNames>
    <definedName name="CIQWBGuid" hidden="1">"2021-09-20-Resumen métricas.xlsx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B27" i="4" l="1"/>
  <c r="OT27" i="4"/>
  <c r="OL27" i="4"/>
  <c r="PB26" i="4"/>
  <c r="OT26" i="4"/>
  <c r="OL26" i="4"/>
  <c r="OD27" i="4"/>
  <c r="OD28" i="4"/>
  <c r="NV28" i="4"/>
  <c r="NV27" i="4"/>
  <c r="NN28" i="4"/>
  <c r="NN27" i="4"/>
  <c r="NF28" i="4"/>
  <c r="NF27" i="4"/>
  <c r="MX28" i="4"/>
  <c r="MX27" i="4"/>
  <c r="MP28" i="4"/>
  <c r="MP27" i="4"/>
  <c r="MH27" i="4"/>
  <c r="MH26" i="4"/>
  <c r="LZ27" i="4"/>
  <c r="LZ26" i="4"/>
  <c r="LR27" i="4"/>
  <c r="LR26" i="4"/>
  <c r="LJ27" i="4"/>
  <c r="LJ26" i="4"/>
  <c r="LB27" i="4"/>
  <c r="LB26" i="4"/>
  <c r="KT27" i="4" l="1"/>
  <c r="KT26" i="4"/>
  <c r="KL27" i="4"/>
  <c r="KL26" i="4"/>
  <c r="HZ26" i="4"/>
  <c r="HZ27" i="4"/>
  <c r="FE26" i="4"/>
  <c r="FE27" i="4"/>
  <c r="EV26" i="4"/>
  <c r="EV27" i="4"/>
  <c r="EN26" i="4"/>
  <c r="EN27" i="4"/>
  <c r="IX26" i="4" l="1"/>
  <c r="IX27" i="4"/>
  <c r="GT27" i="4"/>
  <c r="GT26" i="4"/>
  <c r="KD27" i="4" l="1"/>
  <c r="JV27" i="4"/>
  <c r="KD26" i="4"/>
  <c r="JV26" i="4"/>
  <c r="JN27" i="4"/>
  <c r="JF27" i="4"/>
  <c r="IP27" i="4"/>
  <c r="IH27" i="4"/>
  <c r="HR27" i="4"/>
  <c r="HJ27" i="4"/>
  <c r="HB27" i="4"/>
  <c r="GL27" i="4"/>
  <c r="GC27" i="4"/>
  <c r="FU27" i="4"/>
  <c r="FM27" i="4"/>
  <c r="EF27" i="4"/>
  <c r="DW27" i="4"/>
  <c r="DO27" i="4"/>
  <c r="DG27" i="4"/>
  <c r="CY27" i="4"/>
  <c r="CQ27" i="4"/>
  <c r="CI27" i="4"/>
  <c r="CA27" i="4"/>
  <c r="BS27" i="4"/>
  <c r="BK27" i="4"/>
  <c r="BC27" i="4"/>
  <c r="AU27" i="4"/>
  <c r="AM27" i="4"/>
  <c r="AE27" i="4"/>
  <c r="W27" i="4"/>
  <c r="O27" i="4"/>
  <c r="G27" i="4"/>
  <c r="JN26" i="4"/>
  <c r="JF26" i="4"/>
  <c r="IP26" i="4"/>
  <c r="IH26" i="4"/>
  <c r="HR26" i="4"/>
  <c r="HJ26" i="4"/>
  <c r="HB26" i="4"/>
  <c r="GL26" i="4"/>
  <c r="GC26" i="4"/>
  <c r="FU26" i="4"/>
  <c r="FM26" i="4"/>
  <c r="EF26" i="4"/>
  <c r="DW26" i="4"/>
  <c r="DO26" i="4"/>
  <c r="DG26" i="4"/>
  <c r="CY26" i="4"/>
  <c r="CQ26" i="4"/>
  <c r="CI26" i="4"/>
  <c r="CA26" i="4"/>
  <c r="BS26" i="4"/>
  <c r="BK26" i="4"/>
  <c r="BC26" i="4"/>
  <c r="AU26" i="4"/>
  <c r="AM26" i="4"/>
  <c r="AE26" i="4"/>
  <c r="W26" i="4"/>
  <c r="O26" i="4"/>
  <c r="G26" i="4"/>
</calcChain>
</file>

<file path=xl/sharedStrings.xml><?xml version="1.0" encoding="utf-8"?>
<sst xmlns="http://schemas.openxmlformats.org/spreadsheetml/2006/main" count="2998" uniqueCount="192">
  <si>
    <t>**These values have been restated to tie to numbers provided in Nov. 4th Technical Conference**</t>
  </si>
  <si>
    <t xml:space="preserve">Periodo de 06-01-2021 a 06-30-2021 </t>
  </si>
  <si>
    <t xml:space="preserve">Periodo de 07-01-2021 a 07-31-2021 </t>
  </si>
  <si>
    <t xml:space="preserve">Periodo de 08-01-2021 a 08-31-2021 </t>
  </si>
  <si>
    <t xml:space="preserve">Periodo de 09-01-2021 a 09-30-2021 </t>
  </si>
  <si>
    <t xml:space="preserve">Periodo de 10-01-2021 a 10-31-2021 </t>
  </si>
  <si>
    <t xml:space="preserve">Periodo de 11-01-2021 a 11-30-2021 </t>
  </si>
  <si>
    <t xml:space="preserve">Periodo de 12-01-2021 a 12-31-2021 </t>
  </si>
  <si>
    <t>Periodo de 01-01-2022 a 01-31-2022</t>
  </si>
  <si>
    <t xml:space="preserve">Periodo de 02-01-2022 a 02-28-2022 </t>
  </si>
  <si>
    <t xml:space="preserve">Periodo de 03-01-2022 a 03-31-2022 </t>
  </si>
  <si>
    <t xml:space="preserve">Periodo de 04-01-2022 a 04-30-2022 </t>
  </si>
  <si>
    <t xml:space="preserve">Periodo de 05-01-2022 a 05-31-2022 </t>
  </si>
  <si>
    <t>Periodo de 06-01-2022 a 06-31-2022</t>
  </si>
  <si>
    <t xml:space="preserve">Periodo de 07-01-2022 a 07-31-2022 </t>
  </si>
  <si>
    <t xml:space="preserve">Periodo de 08-01-2022 a 08-31-2022 </t>
  </si>
  <si>
    <t xml:space="preserve">Periodo de 09-01-2022 a 09-30-2022 </t>
  </si>
  <si>
    <t xml:space="preserve">Periodo de 10-01-2022 a 10-31-2022 </t>
  </si>
  <si>
    <t xml:space="preserve">Periodo de 11-01-2022 a 11-30-2022 </t>
  </si>
  <si>
    <t xml:space="preserve">Periodo de 12-01-2022 a 12-31-2022 </t>
  </si>
  <si>
    <t>Periodo de 01-01-2023 a 01-31-2023</t>
  </si>
  <si>
    <t xml:space="preserve">Periodo de 02-01-2023 a 02-28-2023 </t>
  </si>
  <si>
    <t xml:space="preserve">Periodo de 03-01-2023 a 03-31-2023 </t>
  </si>
  <si>
    <t xml:space="preserve">Periodo de 04-01-2023 a 04-30-2023 </t>
  </si>
  <si>
    <t xml:space="preserve">Periodo de 05-01-2023 a 05-31-2023 </t>
  </si>
  <si>
    <t>Periodo de 06-01-2023 a 06-30-2023</t>
  </si>
  <si>
    <t>Periodo de 07-01-2023 a 07-31-2023</t>
  </si>
  <si>
    <t>Periodo de 08-01-2023 a 08-31-2023</t>
  </si>
  <si>
    <t>Periodo de 09-01-2023 a 09-31-2023</t>
  </si>
  <si>
    <t>Periodo de 10-01-2023 a 10-31-2023</t>
  </si>
  <si>
    <t>Periodo de 11-01-2023 a 11-30-2023</t>
  </si>
  <si>
    <t>Periodo de 12-01-2023 a 12-31-2023</t>
  </si>
  <si>
    <t>Periodo de 01-01-2024 a 01-31-2024</t>
  </si>
  <si>
    <t xml:space="preserve">Periodo de 02-01-2024 a 02-29-2024 </t>
  </si>
  <si>
    <t xml:space="preserve">Periodo de 03-01-2024 a 03-31-2024 </t>
  </si>
  <si>
    <t>Periodo de 4-01-2024 a 4-30-2024</t>
  </si>
  <si>
    <t>Periodo de 5-01-2024 a 5-31-2024</t>
  </si>
  <si>
    <t>Periodo de 6-01-2023 a 6-30-2024</t>
  </si>
  <si>
    <t>Periodo de 7-01-2024 a 7-31-2024</t>
  </si>
  <si>
    <t>Periodo de 8-01-2024 a 8-31-2024</t>
  </si>
  <si>
    <t>Periodo de 9-01-2024 a 9-30-2024</t>
  </si>
  <si>
    <t>Periodo de 10-01-2024 a 10-31-2024</t>
  </si>
  <si>
    <t>Periodo de 11-01-2024 a 11-30-2024</t>
  </si>
  <si>
    <t>Periodo de 12-01-2024 a 12-31-2024</t>
  </si>
  <si>
    <t>Periodo de 01-01-2025 a 01-31-2025</t>
  </si>
  <si>
    <t>Periodo de 02-01-2025 a 02-28-2025</t>
  </si>
  <si>
    <t>Periodo de 03-01-2025 a 03-31-2025</t>
  </si>
  <si>
    <t>Periodo de 04-01-2025 a 04-30-2025</t>
  </si>
  <si>
    <t>Periodo de 05-01-2025 a 05-31-2025</t>
  </si>
  <si>
    <t>Periodo de 06-01-2025 a 06-30-2025</t>
  </si>
  <si>
    <t>Periodo de 7-01-2025 a 7-31-2025</t>
  </si>
  <si>
    <t>Periodo de 8-01-2025 a 8-31-2025</t>
  </si>
  <si>
    <t>Periodo de 9-01-2025 a 9-30-2025</t>
  </si>
  <si>
    <t>DISTRIBUTION INDEX PER DISTRICT</t>
  </si>
  <si>
    <t>TRANSMISSION SUBSTATION INDEX PER DISTRICT</t>
  </si>
  <si>
    <t>DISTRITO</t>
  </si>
  <si>
    <t>SAIDI</t>
  </si>
  <si>
    <t>SAIFI</t>
  </si>
  <si>
    <t>ARECIBO</t>
  </si>
  <si>
    <t>UTUADO</t>
  </si>
  <si>
    <t>BAYAMÓN</t>
  </si>
  <si>
    <t>VEGA BAJA</t>
  </si>
  <si>
    <t>BARRANQUITAS</t>
  </si>
  <si>
    <t>CAGUAS</t>
  </si>
  <si>
    <t>HUMACAO</t>
  </si>
  <si>
    <t>CANÓVANAS</t>
  </si>
  <si>
    <t>FAJARDO</t>
  </si>
  <si>
    <t>AGUADILLA</t>
  </si>
  <si>
    <t>MAYAGÜEZ</t>
  </si>
  <si>
    <t>GUAYAMA</t>
  </si>
  <si>
    <t>PONCE</t>
  </si>
  <si>
    <t>YAUCO</t>
  </si>
  <si>
    <t>SAN JUAN</t>
  </si>
  <si>
    <t>TOA BAJA</t>
  </si>
  <si>
    <t>OVERALL INDEX</t>
  </si>
  <si>
    <t>CATEGORIAS</t>
  </si>
  <si>
    <t>CAIDI</t>
  </si>
  <si>
    <t>2024-07.1</t>
  </si>
  <si>
    <t>SAIFI Transmission.2024-07</t>
  </si>
  <si>
    <t>2025-07.1</t>
  </si>
  <si>
    <t>SAIFI Transmission.2025-07</t>
  </si>
  <si>
    <t>Distribution</t>
  </si>
  <si>
    <t>Transmission_Substation</t>
  </si>
  <si>
    <t>INFORME POR OFICINA</t>
  </si>
  <si>
    <t>desde 06/01/2021 hasta 06/30/2021</t>
  </si>
  <si>
    <t>desde 07/01/2021 hasta 07/31/2021</t>
  </si>
  <si>
    <t>desde 08/01/2021 hasta 08/31/2021</t>
  </si>
  <si>
    <t>September as of 9/30/21</t>
  </si>
  <si>
    <t>October as of 10/31/21</t>
  </si>
  <si>
    <t>November as of 11/30</t>
  </si>
  <si>
    <t>December as of 12/30</t>
  </si>
  <si>
    <t>(período anterior 05/31/2021 y atrás)</t>
  </si>
  <si>
    <t>(período anterior 06/30/2021 y atrás)</t>
  </si>
  <si>
    <t>(período anterior 07/31/2021 y atrás)</t>
  </si>
  <si>
    <t>January as of 1/30/22</t>
  </si>
  <si>
    <t>Febreuary  as of 2/28/22</t>
  </si>
  <si>
    <t>March as of 3/30/22</t>
  </si>
  <si>
    <t>April as of 4/30/22</t>
  </si>
  <si>
    <t>May as of 5/30/22</t>
  </si>
  <si>
    <t>June as of 6/30/22</t>
  </si>
  <si>
    <t>July as of 7/30/22</t>
  </si>
  <si>
    <t>August as of 8/30/22</t>
  </si>
  <si>
    <t>September as of 9/30/22</t>
  </si>
  <si>
    <t>October as of 10/31/22</t>
  </si>
  <si>
    <t>November as of 11/30/22</t>
  </si>
  <si>
    <t>December as of 12/31/22</t>
  </si>
  <si>
    <t>January as of 01/31/23</t>
  </si>
  <si>
    <t>February as of 02/28/23</t>
  </si>
  <si>
    <t>March as of 03/31/23</t>
  </si>
  <si>
    <t>April as of 04/30/23</t>
  </si>
  <si>
    <t>May as of 05/31/23</t>
  </si>
  <si>
    <t>June as of 06/30/23</t>
  </si>
  <si>
    <t>July as of 07/31/2023</t>
  </si>
  <si>
    <t>August as of 08/31/23</t>
  </si>
  <si>
    <t>September as of 09/30/23</t>
  </si>
  <si>
    <t>October as of 10/31/23</t>
  </si>
  <si>
    <t>November as of 11/30/23</t>
  </si>
  <si>
    <t>December as of 12/31/23</t>
  </si>
  <si>
    <t>January as of 01/31/24</t>
  </si>
  <si>
    <t>February as of 02/29/24</t>
  </si>
  <si>
    <t>STORMS: March as of 03/31/24</t>
  </si>
  <si>
    <t>STORMS: April as of 04/30/24</t>
  </si>
  <si>
    <t>STORMS: May as of 05/31/24</t>
  </si>
  <si>
    <t>STORMS: June as of 06/30/24</t>
  </si>
  <si>
    <t>STORMS: July as of 07/31/24</t>
  </si>
  <si>
    <t>STORMS: August as of 08/31/24</t>
  </si>
  <si>
    <t>STORMS: September as of 09/30/24</t>
  </si>
  <si>
    <t>STORMS: October as of 10/31/24</t>
  </si>
  <si>
    <t>STORMS: November as of 11/30/24</t>
  </si>
  <si>
    <t>STORMS: December as of 12/31/24</t>
  </si>
  <si>
    <t>STORMS: January as of 1/31/2025</t>
  </si>
  <si>
    <t>STORMS: February as of 2/28/25</t>
  </si>
  <si>
    <t>STORMS: March as of 3/31/2025</t>
  </si>
  <si>
    <t>STORMS: April as of 4/30/2025</t>
  </si>
  <si>
    <t>STORMS: May as of 5/30/2025</t>
  </si>
  <si>
    <t>STORMS: June as of 6/30/2025</t>
  </si>
  <si>
    <t>STORMS: July as of 07/31/25</t>
  </si>
  <si>
    <t>STORMS: August as of 08/31/25</t>
  </si>
  <si>
    <t>STORMS: September as of 09/30/25</t>
  </si>
  <si>
    <t>Región</t>
  </si>
  <si>
    <t>Oficina</t>
  </si>
  <si>
    <t>Pend. Anterior</t>
  </si>
  <si>
    <t>Recibidas</t>
  </si>
  <si>
    <t>Completadas</t>
  </si>
  <si>
    <t>Canceladas</t>
  </si>
  <si>
    <t>Acumuladas</t>
  </si>
  <si>
    <t>Pendientes</t>
  </si>
  <si>
    <t>TECNICA ARECIBO</t>
  </si>
  <si>
    <t>TECNICA MANATI</t>
  </si>
  <si>
    <t>TECNICA QUEBRADILLAS</t>
  </si>
  <si>
    <t>TECNICA UTUADO</t>
  </si>
  <si>
    <t>CONSTRUCCION Y MEJORAS</t>
  </si>
  <si>
    <t>INGENIERIA</t>
  </si>
  <si>
    <t>BAYAMON</t>
  </si>
  <si>
    <t>TECNICA BAYAMON</t>
  </si>
  <si>
    <t>TECNICA PALO SECO</t>
  </si>
  <si>
    <t>TECNICA PUERTO NUEVO</t>
  </si>
  <si>
    <t>TECNICA VEGA BAJA</t>
  </si>
  <si>
    <t>TECNICA COROZAL</t>
  </si>
  <si>
    <t>CONSERVACION PROGRAMADA</t>
  </si>
  <si>
    <t>ESTUDIOS Y ESTIMADOS</t>
  </si>
  <si>
    <t>INSPECCION</t>
  </si>
  <si>
    <t>TECNICA CAGUAS</t>
  </si>
  <si>
    <t>OMS: October 2022 - March 2024</t>
  </si>
  <si>
    <t>OMS: April 2024 - June 2024</t>
  </si>
  <si>
    <t>OMS: October 2024 - March 2025</t>
  </si>
  <si>
    <t>DESPACHO SERVICIO - CAGUAS</t>
  </si>
  <si>
    <t>TECNICA CAYEY</t>
  </si>
  <si>
    <t>DESPACHO SERVICIO - CAYEY</t>
  </si>
  <si>
    <t>TECNICA BARRANQUITAS</t>
  </si>
  <si>
    <t>DESPACHO SERVICIO - BARRANQUITAS</t>
  </si>
  <si>
    <t>TECNICA HUMACAO</t>
  </si>
  <si>
    <t>DESPACHO SERVICIO - HUMACAO</t>
  </si>
  <si>
    <t>CAROLINA</t>
  </si>
  <si>
    <t>TECNICA CAROLINA</t>
  </si>
  <si>
    <t>TECNICA CANOVANAS</t>
  </si>
  <si>
    <t>TECNICA FAJARDO</t>
  </si>
  <si>
    <t>MAYAGUEZ</t>
  </si>
  <si>
    <t>TECNICA MAYAGUEZ</t>
  </si>
  <si>
    <t>TECNICA SAN GERMAN</t>
  </si>
  <si>
    <t>TECNICA SAN SEBASTIAN</t>
  </si>
  <si>
    <t>TECNICA AGUADILLA</t>
  </si>
  <si>
    <t>TECNICA PONCE</t>
  </si>
  <si>
    <t>TECNICA SANTA ISABEL</t>
  </si>
  <si>
    <t>TECNICA YAUCO</t>
  </si>
  <si>
    <t>TECNICA SAN JUAN</t>
  </si>
  <si>
    <t>TECNICA RIO PIEDRAS</t>
  </si>
  <si>
    <t>TECNICA MONACILLOS</t>
  </si>
  <si>
    <t>TECNICA GUAYNABO</t>
  </si>
  <si>
    <t>DESPACHO DE SERVICIO</t>
  </si>
  <si>
    <t>CAYEY</t>
  </si>
  <si>
    <t>TRANSMISION &amp; DISTRIBUC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i/>
      <sz val="12"/>
      <color rgb="FF000066"/>
      <name val="Arial"/>
      <family val="2"/>
    </font>
    <font>
      <b/>
      <sz val="12"/>
      <color rgb="FF000066"/>
      <name val="Arial"/>
      <family val="2"/>
    </font>
    <font>
      <sz val="10"/>
      <color rgb="FF000066"/>
      <name val="Arial"/>
      <family val="2"/>
    </font>
    <font>
      <b/>
      <sz val="7.5"/>
      <color rgb="FF000000"/>
      <name val="Arial"/>
      <family val="2"/>
    </font>
    <font>
      <sz val="7.5"/>
      <color rgb="FF000000"/>
      <name val="Arial"/>
      <family val="2"/>
    </font>
    <font>
      <sz val="7.5"/>
      <color rgb="FFFF0000"/>
      <name val="Arial"/>
      <family val="2"/>
    </font>
    <font>
      <sz val="12"/>
      <color theme="1"/>
      <name val="Arial"/>
      <family val="2"/>
    </font>
    <font>
      <sz val="16"/>
      <color theme="1"/>
      <name val="Arial"/>
      <family val="2"/>
    </font>
    <font>
      <b/>
      <sz val="16"/>
      <color theme="1"/>
      <name val="Segoe UI"/>
      <family val="2"/>
    </font>
    <font>
      <b/>
      <sz val="16"/>
      <color theme="1"/>
      <name val="Arial"/>
      <family val="2"/>
    </font>
    <font>
      <b/>
      <sz val="16"/>
      <color theme="1"/>
      <name val="Calibri"/>
      <family val="2"/>
    </font>
    <font>
      <sz val="16"/>
      <color theme="1"/>
      <name val="Calibri"/>
      <family val="2"/>
    </font>
    <font>
      <b/>
      <sz val="16"/>
      <name val="Calibri"/>
      <family val="2"/>
    </font>
    <font>
      <sz val="16"/>
      <name val="Calibri"/>
      <family val="2"/>
    </font>
    <font>
      <b/>
      <sz val="16"/>
      <color theme="0"/>
      <name val="Calibri"/>
      <family val="2"/>
    </font>
    <font>
      <sz val="16"/>
      <color theme="0"/>
      <name val="Calibri"/>
      <family val="2"/>
    </font>
    <font>
      <sz val="11"/>
      <color theme="1"/>
      <name val="Calibri"/>
      <family val="2"/>
    </font>
    <font>
      <sz val="16"/>
      <color rgb="FF000000"/>
      <name val="Calibri"/>
      <family val="2"/>
    </font>
    <font>
      <b/>
      <sz val="16"/>
      <color rgb="FFFFFFFF"/>
      <name val="Calibri"/>
      <family val="2"/>
    </font>
    <font>
      <sz val="11"/>
      <color theme="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FCC00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060"/>
      </patternFill>
    </fill>
  </fills>
  <borders count="20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rgb="FF000000"/>
      </bottom>
      <diagonal/>
    </border>
    <border>
      <left/>
      <right style="thin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/>
      <bottom/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1" fillId="0" borderId="0"/>
    <xf numFmtId="0" fontId="8" fillId="0" borderId="0"/>
  </cellStyleXfs>
  <cellXfs count="90">
    <xf numFmtId="0" fontId="0" fillId="0" borderId="0" xfId="0"/>
    <xf numFmtId="0" fontId="2" fillId="0" borderId="0" xfId="1" applyFont="1"/>
    <xf numFmtId="0" fontId="1" fillId="0" borderId="0" xfId="1"/>
    <xf numFmtId="0" fontId="3" fillId="0" borderId="0" xfId="1" applyFont="1"/>
    <xf numFmtId="0" fontId="5" fillId="0" borderId="1" xfId="1" applyFont="1" applyBorder="1" applyAlignment="1">
      <alignment horizontal="left" vertical="center" wrapText="1"/>
    </xf>
    <xf numFmtId="0" fontId="5" fillId="0" borderId="1" xfId="1" applyFont="1" applyBorder="1" applyAlignment="1">
      <alignment horizontal="right" vertical="center" wrapText="1"/>
    </xf>
    <xf numFmtId="0" fontId="1" fillId="0" borderId="0" xfId="1" applyAlignment="1">
      <alignment wrapText="1"/>
    </xf>
    <xf numFmtId="0" fontId="6" fillId="0" borderId="0" xfId="1" applyFont="1" applyAlignment="1">
      <alignment horizontal="left" vertical="top" wrapText="1"/>
    </xf>
    <xf numFmtId="0" fontId="6" fillId="2" borderId="0" xfId="1" applyFont="1" applyFill="1" applyAlignment="1">
      <alignment horizontal="left" vertical="top" wrapText="1"/>
    </xf>
    <xf numFmtId="3" fontId="6" fillId="3" borderId="0" xfId="1" applyNumberFormat="1" applyFont="1" applyFill="1" applyAlignment="1">
      <alignment horizontal="right" vertical="top" wrapText="1"/>
    </xf>
    <xf numFmtId="0" fontId="6" fillId="3" borderId="0" xfId="1" applyFont="1" applyFill="1" applyAlignment="1">
      <alignment horizontal="right" vertical="top" wrapText="1"/>
    </xf>
    <xf numFmtId="3" fontId="6" fillId="0" borderId="0" xfId="1" applyNumberFormat="1" applyFont="1" applyAlignment="1">
      <alignment horizontal="right" vertical="top" wrapText="1"/>
    </xf>
    <xf numFmtId="0" fontId="6" fillId="0" borderId="0" xfId="1" applyFont="1" applyAlignment="1">
      <alignment horizontal="right" vertical="top" wrapText="1"/>
    </xf>
    <xf numFmtId="0" fontId="7" fillId="0" borderId="0" xfId="1" applyFont="1" applyAlignment="1">
      <alignment horizontal="right" vertical="top" wrapText="1"/>
    </xf>
    <xf numFmtId="0" fontId="6" fillId="0" borderId="2" xfId="1" applyFont="1" applyBorder="1" applyAlignment="1">
      <alignment horizontal="right" vertical="top" wrapText="1"/>
    </xf>
    <xf numFmtId="3" fontId="6" fillId="0" borderId="2" xfId="1" applyNumberFormat="1" applyFont="1" applyBorder="1" applyAlignment="1">
      <alignment horizontal="right" vertical="top" wrapText="1"/>
    </xf>
    <xf numFmtId="0" fontId="5" fillId="0" borderId="0" xfId="1" applyFont="1" applyAlignment="1">
      <alignment horizontal="left" vertical="center" wrapText="1"/>
    </xf>
    <xf numFmtId="0" fontId="5" fillId="0" borderId="0" xfId="1" applyFont="1" applyAlignment="1">
      <alignment horizontal="right" vertical="center" wrapText="1"/>
    </xf>
    <xf numFmtId="0" fontId="7" fillId="3" borderId="0" xfId="1" applyFont="1" applyFill="1" applyAlignment="1">
      <alignment horizontal="right" vertical="top" wrapText="1"/>
    </xf>
    <xf numFmtId="3" fontId="7" fillId="0" borderId="0" xfId="1" applyNumberFormat="1" applyFont="1" applyAlignment="1">
      <alignment horizontal="right" vertical="top" wrapText="1"/>
    </xf>
    <xf numFmtId="3" fontId="7" fillId="3" borderId="0" xfId="1" applyNumberFormat="1" applyFont="1" applyFill="1" applyAlignment="1">
      <alignment horizontal="right" vertical="top" wrapText="1"/>
    </xf>
    <xf numFmtId="3" fontId="7" fillId="0" borderId="2" xfId="1" applyNumberFormat="1" applyFont="1" applyBorder="1" applyAlignment="1">
      <alignment horizontal="right" vertical="top" wrapText="1"/>
    </xf>
    <xf numFmtId="3" fontId="6" fillId="0" borderId="0" xfId="1" applyNumberFormat="1" applyFont="1" applyAlignment="1">
      <alignment horizontal="right" wrapText="1"/>
    </xf>
    <xf numFmtId="0" fontId="6" fillId="0" borderId="0" xfId="1" applyFont="1" applyAlignment="1">
      <alignment horizontal="right" wrapText="1"/>
    </xf>
    <xf numFmtId="0" fontId="9" fillId="0" borderId="0" xfId="2" applyFont="1"/>
    <xf numFmtId="0" fontId="10" fillId="4" borderId="0" xfId="2" applyFont="1" applyFill="1" applyAlignment="1">
      <alignment vertical="center"/>
    </xf>
    <xf numFmtId="0" fontId="11" fillId="4" borderId="0" xfId="2" applyFont="1" applyFill="1"/>
    <xf numFmtId="0" fontId="9" fillId="4" borderId="0" xfId="2" applyFont="1" applyFill="1"/>
    <xf numFmtId="0" fontId="12" fillId="0" borderId="0" xfId="2" applyFont="1"/>
    <xf numFmtId="0" fontId="0" fillId="0" borderId="0" xfId="1" applyFont="1"/>
    <xf numFmtId="0" fontId="4" fillId="0" borderId="0" xfId="1" applyFont="1"/>
    <xf numFmtId="0" fontId="13" fillId="0" borderId="0" xfId="2" applyFont="1"/>
    <xf numFmtId="0" fontId="14" fillId="0" borderId="4" xfId="2" applyFont="1" applyBorder="1"/>
    <xf numFmtId="0" fontId="15" fillId="0" borderId="3" xfId="2" applyFont="1" applyBorder="1"/>
    <xf numFmtId="0" fontId="14" fillId="0" borderId="5" xfId="2" applyFont="1" applyBorder="1"/>
    <xf numFmtId="0" fontId="14" fillId="0" borderId="6" xfId="2" applyFont="1" applyBorder="1"/>
    <xf numFmtId="0" fontId="16" fillId="5" borderId="8" xfId="2" applyFont="1" applyFill="1" applyBorder="1" applyAlignment="1">
      <alignment vertical="top" wrapText="1"/>
    </xf>
    <xf numFmtId="0" fontId="16" fillId="5" borderId="11" xfId="2" applyFont="1" applyFill="1" applyBorder="1" applyAlignment="1">
      <alignment vertical="top" wrapText="1"/>
    </xf>
    <xf numFmtId="0" fontId="17" fillId="0" borderId="9" xfId="2" applyFont="1" applyBorder="1"/>
    <xf numFmtId="0" fontId="16" fillId="5" borderId="8" xfId="2" applyFont="1" applyFill="1" applyBorder="1" applyAlignment="1">
      <alignment horizontal="center" vertical="top" wrapText="1"/>
    </xf>
    <xf numFmtId="0" fontId="16" fillId="5" borderId="10" xfId="2" applyFont="1" applyFill="1" applyBorder="1" applyAlignment="1">
      <alignment horizontal="center" vertical="top" wrapText="1"/>
    </xf>
    <xf numFmtId="4" fontId="15" fillId="0" borderId="0" xfId="2" applyNumberFormat="1" applyFont="1"/>
    <xf numFmtId="4" fontId="15" fillId="0" borderId="8" xfId="2" applyNumberFormat="1" applyFont="1" applyBorder="1" applyAlignment="1">
      <alignment horizontal="left" vertical="top" wrapText="1"/>
    </xf>
    <xf numFmtId="4" fontId="13" fillId="0" borderId="0" xfId="2" applyNumberFormat="1" applyFont="1"/>
    <xf numFmtId="0" fontId="15" fillId="0" borderId="0" xfId="2" applyFont="1"/>
    <xf numFmtId="0" fontId="16" fillId="5" borderId="16" xfId="2" applyFont="1" applyFill="1" applyBorder="1" applyAlignment="1">
      <alignment vertical="top" wrapText="1"/>
    </xf>
    <xf numFmtId="0" fontId="17" fillId="0" borderId="0" xfId="2" applyFont="1"/>
    <xf numFmtId="4" fontId="13" fillId="0" borderId="10" xfId="2" applyNumberFormat="1" applyFont="1" applyBorder="1" applyAlignment="1">
      <alignment vertical="top" wrapText="1"/>
    </xf>
    <xf numFmtId="0" fontId="18" fillId="0" borderId="0" xfId="0" applyFont="1"/>
    <xf numFmtId="0" fontId="14" fillId="0" borderId="3" xfId="2" applyFont="1" applyBorder="1"/>
    <xf numFmtId="0" fontId="16" fillId="5" borderId="7" xfId="2" applyFont="1" applyFill="1" applyBorder="1" applyAlignment="1">
      <alignment horizontal="center" vertical="top" wrapText="1"/>
    </xf>
    <xf numFmtId="0" fontId="16" fillId="5" borderId="15" xfId="2" applyFont="1" applyFill="1" applyBorder="1" applyAlignment="1">
      <alignment horizontal="left" vertical="top" wrapText="1"/>
    </xf>
    <xf numFmtId="0" fontId="13" fillId="0" borderId="15" xfId="2" applyFont="1" applyBorder="1" applyAlignment="1">
      <alignment horizontal="left" vertical="top" wrapText="1"/>
    </xf>
    <xf numFmtId="0" fontId="16" fillId="5" borderId="12" xfId="2" applyFont="1" applyFill="1" applyBorder="1" applyAlignment="1">
      <alignment horizontal="center" vertical="top" wrapText="1"/>
    </xf>
    <xf numFmtId="2" fontId="15" fillId="0" borderId="8" xfId="2" applyNumberFormat="1" applyFont="1" applyBorder="1" applyAlignment="1">
      <alignment horizontal="right" vertical="top" wrapText="1"/>
    </xf>
    <xf numFmtId="0" fontId="15" fillId="0" borderId="13" xfId="0" applyFont="1" applyBorder="1"/>
    <xf numFmtId="0" fontId="20" fillId="5" borderId="15" xfId="2" applyFont="1" applyFill="1" applyBorder="1" applyAlignment="1">
      <alignment horizontal="left" vertical="top" wrapText="1"/>
    </xf>
    <xf numFmtId="0" fontId="20" fillId="5" borderId="8" xfId="2" applyFont="1" applyFill="1" applyBorder="1" applyAlignment="1">
      <alignment vertical="top" wrapText="1"/>
    </xf>
    <xf numFmtId="0" fontId="20" fillId="5" borderId="16" xfId="2" applyFont="1" applyFill="1" applyBorder="1" applyAlignment="1">
      <alignment vertical="top" wrapText="1"/>
    </xf>
    <xf numFmtId="4" fontId="15" fillId="0" borderId="10" xfId="2" applyNumberFormat="1" applyFont="1" applyBorder="1" applyAlignment="1">
      <alignment vertical="top" wrapText="1"/>
    </xf>
    <xf numFmtId="2" fontId="15" fillId="0" borderId="10" xfId="2" applyNumberFormat="1" applyFont="1" applyBorder="1" applyAlignment="1">
      <alignment vertical="top" wrapText="1"/>
    </xf>
    <xf numFmtId="0" fontId="15" fillId="0" borderId="19" xfId="0" applyFont="1" applyBorder="1"/>
    <xf numFmtId="0" fontId="13" fillId="0" borderId="3" xfId="2" applyFont="1" applyBorder="1"/>
    <xf numFmtId="0" fontId="21" fillId="0" borderId="0" xfId="0" applyFont="1"/>
    <xf numFmtId="4" fontId="15" fillId="0" borderId="8" xfId="2" applyNumberFormat="1" applyFont="1" applyBorder="1" applyAlignment="1">
      <alignment horizontal="right" vertical="top" wrapText="1"/>
    </xf>
    <xf numFmtId="4" fontId="15" fillId="0" borderId="10" xfId="2" applyNumberFormat="1" applyFont="1" applyBorder="1" applyAlignment="1">
      <alignment horizontal="right" vertical="top" wrapText="1"/>
    </xf>
    <xf numFmtId="4" fontId="15" fillId="0" borderId="13" xfId="2" applyNumberFormat="1" applyFont="1" applyBorder="1" applyAlignment="1">
      <alignment horizontal="right" vertical="top" wrapText="1"/>
    </xf>
    <xf numFmtId="4" fontId="13" fillId="0" borderId="0" xfId="2" applyNumberFormat="1" applyFont="1" applyAlignment="1">
      <alignment vertical="top" wrapText="1"/>
    </xf>
    <xf numFmtId="4" fontId="13" fillId="0" borderId="0" xfId="2" applyNumberFormat="1" applyFont="1" applyAlignment="1">
      <alignment horizontal="left"/>
    </xf>
    <xf numFmtId="4" fontId="13" fillId="0" borderId="16" xfId="2" applyNumberFormat="1" applyFont="1" applyBorder="1" applyAlignment="1">
      <alignment vertical="top" wrapText="1"/>
    </xf>
    <xf numFmtId="4" fontId="13" fillId="0" borderId="8" xfId="2" applyNumberFormat="1" applyFont="1" applyBorder="1" applyAlignment="1">
      <alignment vertical="top" wrapText="1"/>
    </xf>
    <xf numFmtId="4" fontId="13" fillId="0" borderId="15" xfId="2" applyNumberFormat="1" applyFont="1" applyBorder="1" applyAlignment="1">
      <alignment horizontal="left" vertical="top" wrapText="1"/>
    </xf>
    <xf numFmtId="4" fontId="18" fillId="0" borderId="0" xfId="0" applyNumberFormat="1" applyFont="1"/>
    <xf numFmtId="4" fontId="15" fillId="0" borderId="15" xfId="2" applyNumberFormat="1" applyFont="1" applyBorder="1" applyAlignment="1">
      <alignment horizontal="left" vertical="top" wrapText="1"/>
    </xf>
    <xf numFmtId="4" fontId="15" fillId="0" borderId="13" xfId="0" applyNumberFormat="1" applyFont="1" applyBorder="1"/>
    <xf numFmtId="4" fontId="19" fillId="0" borderId="15" xfId="0" applyNumberFormat="1" applyFont="1" applyBorder="1"/>
    <xf numFmtId="4" fontId="20" fillId="5" borderId="15" xfId="2" applyNumberFormat="1" applyFont="1" applyFill="1" applyBorder="1" applyAlignment="1">
      <alignment horizontal="left" vertical="top" wrapText="1"/>
    </xf>
    <xf numFmtId="4" fontId="20" fillId="5" borderId="8" xfId="2" applyNumberFormat="1" applyFont="1" applyFill="1" applyBorder="1" applyAlignment="1">
      <alignment vertical="top" wrapText="1"/>
    </xf>
    <xf numFmtId="4" fontId="20" fillId="5" borderId="16" xfId="2" applyNumberFormat="1" applyFont="1" applyFill="1" applyBorder="1" applyAlignment="1">
      <alignment vertical="top" wrapText="1"/>
    </xf>
    <xf numFmtId="4" fontId="16" fillId="5" borderId="8" xfId="2" applyNumberFormat="1" applyFont="1" applyFill="1" applyBorder="1" applyAlignment="1">
      <alignment vertical="top" wrapText="1"/>
    </xf>
    <xf numFmtId="4" fontId="16" fillId="5" borderId="16" xfId="2" applyNumberFormat="1" applyFont="1" applyFill="1" applyBorder="1" applyAlignment="1">
      <alignment vertical="top" wrapText="1"/>
    </xf>
    <xf numFmtId="4" fontId="15" fillId="0" borderId="18" xfId="0" applyNumberFormat="1" applyFont="1" applyBorder="1"/>
    <xf numFmtId="0" fontId="12" fillId="0" borderId="3" xfId="2" applyFont="1" applyBorder="1"/>
    <xf numFmtId="0" fontId="12" fillId="0" borderId="4" xfId="2" applyFont="1" applyBorder="1"/>
    <xf numFmtId="0" fontId="12" fillId="0" borderId="5" xfId="2" applyFont="1" applyBorder="1"/>
    <xf numFmtId="0" fontId="12" fillId="0" borderId="6" xfId="2" applyFont="1" applyBorder="1"/>
    <xf numFmtId="4" fontId="12" fillId="0" borderId="0" xfId="2" applyNumberFormat="1" applyFont="1"/>
    <xf numFmtId="0" fontId="12" fillId="0" borderId="14" xfId="2" applyFont="1" applyBorder="1"/>
    <xf numFmtId="0" fontId="12" fillId="0" borderId="17" xfId="2" applyFont="1" applyBorder="1"/>
    <xf numFmtId="0" fontId="6" fillId="0" borderId="0" xfId="1" applyFont="1" applyAlignment="1">
      <alignment horizontal="left" wrapText="1"/>
    </xf>
  </cellXfs>
  <cellStyles count="3">
    <cellStyle name="Normal" xfId="0" builtinId="0"/>
    <cellStyle name="Normal 2" xfId="2" xr:uid="{03EFD141-A5CA-4401-A915-E831EE9DB1B2}"/>
    <cellStyle name="Normal 3 2" xfId="1" xr:uid="{0A845BDD-5497-4CE6-91AF-879D37014BB4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image" Target="../media/image14.png"/><Relationship Id="rId18" Type="http://schemas.openxmlformats.org/officeDocument/2006/relationships/image" Target="../media/image19.jpeg"/><Relationship Id="rId26" Type="http://schemas.openxmlformats.org/officeDocument/2006/relationships/image" Target="../media/image27.png"/><Relationship Id="rId39" Type="http://schemas.openxmlformats.org/officeDocument/2006/relationships/image" Target="../media/image40.png"/><Relationship Id="rId21" Type="http://schemas.openxmlformats.org/officeDocument/2006/relationships/image" Target="../media/image22.jpeg"/><Relationship Id="rId34" Type="http://schemas.openxmlformats.org/officeDocument/2006/relationships/image" Target="../media/image35.png"/><Relationship Id="rId42" Type="http://schemas.openxmlformats.org/officeDocument/2006/relationships/image" Target="../media/image43.png"/><Relationship Id="rId47" Type="http://schemas.openxmlformats.org/officeDocument/2006/relationships/image" Target="../media/image48.png"/><Relationship Id="rId50" Type="http://schemas.openxmlformats.org/officeDocument/2006/relationships/image" Target="../media/image51.png"/><Relationship Id="rId55" Type="http://schemas.openxmlformats.org/officeDocument/2006/relationships/image" Target="../media/image56.png"/><Relationship Id="rId7" Type="http://schemas.openxmlformats.org/officeDocument/2006/relationships/image" Target="../media/image8.emf"/><Relationship Id="rId2" Type="http://schemas.openxmlformats.org/officeDocument/2006/relationships/image" Target="../media/image3.png"/><Relationship Id="rId16" Type="http://schemas.openxmlformats.org/officeDocument/2006/relationships/image" Target="../media/image17.png"/><Relationship Id="rId29" Type="http://schemas.openxmlformats.org/officeDocument/2006/relationships/image" Target="../media/image30.png"/><Relationship Id="rId11" Type="http://schemas.openxmlformats.org/officeDocument/2006/relationships/image" Target="../media/image12.emf"/><Relationship Id="rId24" Type="http://schemas.openxmlformats.org/officeDocument/2006/relationships/image" Target="../media/image25.png"/><Relationship Id="rId32" Type="http://schemas.openxmlformats.org/officeDocument/2006/relationships/image" Target="../media/image33.png"/><Relationship Id="rId37" Type="http://schemas.openxmlformats.org/officeDocument/2006/relationships/image" Target="../media/image38.png"/><Relationship Id="rId40" Type="http://schemas.openxmlformats.org/officeDocument/2006/relationships/image" Target="../media/image41.png"/><Relationship Id="rId45" Type="http://schemas.openxmlformats.org/officeDocument/2006/relationships/image" Target="../media/image46.png"/><Relationship Id="rId53" Type="http://schemas.openxmlformats.org/officeDocument/2006/relationships/image" Target="../media/image54.png"/><Relationship Id="rId58" Type="http://schemas.openxmlformats.org/officeDocument/2006/relationships/image" Target="../media/image59.png"/><Relationship Id="rId5" Type="http://schemas.openxmlformats.org/officeDocument/2006/relationships/image" Target="../media/image6.emf"/><Relationship Id="rId61" Type="http://schemas.openxmlformats.org/officeDocument/2006/relationships/image" Target="../media/image62.png"/><Relationship Id="rId19" Type="http://schemas.openxmlformats.org/officeDocument/2006/relationships/image" Target="../media/image20.jpeg"/><Relationship Id="rId14" Type="http://schemas.openxmlformats.org/officeDocument/2006/relationships/image" Target="../media/image15.png"/><Relationship Id="rId22" Type="http://schemas.openxmlformats.org/officeDocument/2006/relationships/image" Target="../media/image23.jpeg"/><Relationship Id="rId27" Type="http://schemas.openxmlformats.org/officeDocument/2006/relationships/image" Target="../media/image28.png"/><Relationship Id="rId30" Type="http://schemas.openxmlformats.org/officeDocument/2006/relationships/image" Target="../media/image31.png"/><Relationship Id="rId35" Type="http://schemas.openxmlformats.org/officeDocument/2006/relationships/image" Target="../media/image36.png"/><Relationship Id="rId43" Type="http://schemas.openxmlformats.org/officeDocument/2006/relationships/image" Target="../media/image44.png"/><Relationship Id="rId48" Type="http://schemas.openxmlformats.org/officeDocument/2006/relationships/image" Target="../media/image49.png"/><Relationship Id="rId56" Type="http://schemas.openxmlformats.org/officeDocument/2006/relationships/image" Target="../media/image57.png"/><Relationship Id="rId8" Type="http://schemas.openxmlformats.org/officeDocument/2006/relationships/image" Target="../media/image9.emf"/><Relationship Id="rId51" Type="http://schemas.openxmlformats.org/officeDocument/2006/relationships/image" Target="../media/image52.png"/><Relationship Id="rId3" Type="http://schemas.openxmlformats.org/officeDocument/2006/relationships/image" Target="../media/image4.png"/><Relationship Id="rId12" Type="http://schemas.openxmlformats.org/officeDocument/2006/relationships/image" Target="../media/image13.png"/><Relationship Id="rId17" Type="http://schemas.openxmlformats.org/officeDocument/2006/relationships/image" Target="../media/image18.png"/><Relationship Id="rId25" Type="http://schemas.openxmlformats.org/officeDocument/2006/relationships/image" Target="../media/image26.png"/><Relationship Id="rId33" Type="http://schemas.openxmlformats.org/officeDocument/2006/relationships/image" Target="../media/image34.png"/><Relationship Id="rId38" Type="http://schemas.openxmlformats.org/officeDocument/2006/relationships/image" Target="../media/image39.png"/><Relationship Id="rId46" Type="http://schemas.openxmlformats.org/officeDocument/2006/relationships/image" Target="../media/image47.png"/><Relationship Id="rId59" Type="http://schemas.openxmlformats.org/officeDocument/2006/relationships/image" Target="../media/image60.png"/><Relationship Id="rId20" Type="http://schemas.openxmlformats.org/officeDocument/2006/relationships/image" Target="../media/image21.jpeg"/><Relationship Id="rId41" Type="http://schemas.openxmlformats.org/officeDocument/2006/relationships/image" Target="../media/image42.png"/><Relationship Id="rId54" Type="http://schemas.openxmlformats.org/officeDocument/2006/relationships/image" Target="../media/image55.png"/><Relationship Id="rId62" Type="http://schemas.openxmlformats.org/officeDocument/2006/relationships/image" Target="../media/image63.png"/><Relationship Id="rId1" Type="http://schemas.openxmlformats.org/officeDocument/2006/relationships/image" Target="../media/image2.png"/><Relationship Id="rId6" Type="http://schemas.openxmlformats.org/officeDocument/2006/relationships/image" Target="../media/image7.emf"/><Relationship Id="rId15" Type="http://schemas.openxmlformats.org/officeDocument/2006/relationships/image" Target="../media/image16.png"/><Relationship Id="rId23" Type="http://schemas.openxmlformats.org/officeDocument/2006/relationships/image" Target="../media/image24.jpeg"/><Relationship Id="rId28" Type="http://schemas.openxmlformats.org/officeDocument/2006/relationships/image" Target="../media/image29.png"/><Relationship Id="rId36" Type="http://schemas.openxmlformats.org/officeDocument/2006/relationships/image" Target="../media/image37.png"/><Relationship Id="rId49" Type="http://schemas.openxmlformats.org/officeDocument/2006/relationships/image" Target="../media/image50.png"/><Relationship Id="rId57" Type="http://schemas.openxmlformats.org/officeDocument/2006/relationships/image" Target="../media/image58.png"/><Relationship Id="rId10" Type="http://schemas.openxmlformats.org/officeDocument/2006/relationships/image" Target="../media/image11.emf"/><Relationship Id="rId31" Type="http://schemas.openxmlformats.org/officeDocument/2006/relationships/image" Target="../media/image32.png"/><Relationship Id="rId44" Type="http://schemas.openxmlformats.org/officeDocument/2006/relationships/image" Target="../media/image45.png"/><Relationship Id="rId52" Type="http://schemas.openxmlformats.org/officeDocument/2006/relationships/image" Target="../media/image53.png"/><Relationship Id="rId60" Type="http://schemas.openxmlformats.org/officeDocument/2006/relationships/image" Target="../media/image61.png"/><Relationship Id="rId4" Type="http://schemas.openxmlformats.org/officeDocument/2006/relationships/image" Target="../media/image5.emf"/><Relationship Id="rId9" Type="http://schemas.openxmlformats.org/officeDocument/2006/relationships/image" Target="../media/image10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8545</xdr:colOff>
      <xdr:row>0</xdr:row>
      <xdr:rowOff>173183</xdr:rowOff>
    </xdr:from>
    <xdr:to>
      <xdr:col>0</xdr:col>
      <xdr:colOff>2400094</xdr:colOff>
      <xdr:row>2</xdr:row>
      <xdr:rowOff>25631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ED1E759-E092-95FF-7F7E-2CB907AA5A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8545" y="173183"/>
          <a:ext cx="2261549" cy="64077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6</xdr:col>
      <xdr:colOff>635000</xdr:colOff>
      <xdr:row>5</xdr:row>
      <xdr:rowOff>97472</xdr:rowOff>
    </xdr:from>
    <xdr:to>
      <xdr:col>34</xdr:col>
      <xdr:colOff>326904</xdr:colOff>
      <xdr:row>32</xdr:row>
      <xdr:rowOff>29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731C3E-9C24-40C4-ACD8-9FBA47A9E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852640" y="1057592"/>
          <a:ext cx="5601214" cy="6161519"/>
        </a:xfrm>
        <a:prstGeom prst="rect">
          <a:avLst/>
        </a:prstGeom>
      </xdr:spPr>
    </xdr:pic>
    <xdr:clientData/>
  </xdr:twoCellAnchor>
  <xdr:twoCellAnchor editAs="oneCell">
    <xdr:from>
      <xdr:col>35</xdr:col>
      <xdr:colOff>84667</xdr:colOff>
      <xdr:row>5</xdr:row>
      <xdr:rowOff>97472</xdr:rowOff>
    </xdr:from>
    <xdr:to>
      <xdr:col>42</xdr:col>
      <xdr:colOff>550006</xdr:colOff>
      <xdr:row>32</xdr:row>
      <xdr:rowOff>201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6AB7D22-BB91-4EFC-B5D5-09B4D9483C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954567" y="1057592"/>
          <a:ext cx="5643129" cy="6174853"/>
        </a:xfrm>
        <a:prstGeom prst="rect">
          <a:avLst/>
        </a:prstGeom>
      </xdr:spPr>
    </xdr:pic>
    <xdr:clientData/>
  </xdr:twoCellAnchor>
  <xdr:twoCellAnchor editAs="oneCell">
    <xdr:from>
      <xdr:col>43</xdr:col>
      <xdr:colOff>675822</xdr:colOff>
      <xdr:row>5</xdr:row>
      <xdr:rowOff>97472</xdr:rowOff>
    </xdr:from>
    <xdr:to>
      <xdr:col>51</xdr:col>
      <xdr:colOff>399471</xdr:colOff>
      <xdr:row>31</xdr:row>
      <xdr:rowOff>13442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B926A26-5A21-4F03-8163-DA266C61E5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458842" y="1057592"/>
          <a:ext cx="5646294" cy="6106282"/>
        </a:xfrm>
        <a:prstGeom prst="rect">
          <a:avLst/>
        </a:prstGeom>
      </xdr:spPr>
    </xdr:pic>
    <xdr:clientData/>
  </xdr:twoCellAnchor>
  <xdr:twoCellAnchor>
    <xdr:from>
      <xdr:col>52</xdr:col>
      <xdr:colOff>96980</xdr:colOff>
      <xdr:row>5</xdr:row>
      <xdr:rowOff>97472</xdr:rowOff>
    </xdr:from>
    <xdr:to>
      <xdr:col>60</xdr:col>
      <xdr:colOff>437629</xdr:colOff>
      <xdr:row>41</xdr:row>
      <xdr:rowOff>92718</xdr:rowOff>
    </xdr:to>
    <xdr:grpSp>
      <xdr:nvGrpSpPr>
        <xdr:cNvPr id="60" name="Group 59">
          <a:extLst>
            <a:ext uri="{FF2B5EF4-FFF2-40B4-BE49-F238E27FC236}">
              <a16:creationId xmlns:a16="http://schemas.microsoft.com/office/drawing/2014/main" id="{DDEC5E34-1081-9148-39BE-45B6A5D58F58}"/>
            </a:ext>
          </a:extLst>
        </xdr:cNvPr>
        <xdr:cNvGrpSpPr/>
      </xdr:nvGrpSpPr>
      <xdr:grpSpPr>
        <a:xfrm>
          <a:off x="37598266" y="1104401"/>
          <a:ext cx="6110077" cy="8445281"/>
          <a:chOff x="37019344" y="1119245"/>
          <a:chExt cx="6021012" cy="8429200"/>
        </a:xfrm>
      </xdr:grpSpPr>
      <xdr:pic>
        <xdr:nvPicPr>
          <xdr:cNvPr id="5" name="Picture 4">
            <a:extLst>
              <a:ext uri="{FF2B5EF4-FFF2-40B4-BE49-F238E27FC236}">
                <a16:creationId xmlns:a16="http://schemas.microsoft.com/office/drawing/2014/main" id="{41ABDC2C-D001-44A9-817E-90B1DEFD7D45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019346" y="1119245"/>
            <a:ext cx="5982390" cy="337078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>
            <a:extLst>
              <a:ext uri="{FF2B5EF4-FFF2-40B4-BE49-F238E27FC236}">
                <a16:creationId xmlns:a16="http://schemas.microsoft.com/office/drawing/2014/main" id="{4D2FC401-C2CB-4FC0-AB6C-05EA1DE4BC31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019344" y="5135326"/>
            <a:ext cx="6021012" cy="441311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61</xdr:col>
      <xdr:colOff>471053</xdr:colOff>
      <xdr:row>5</xdr:row>
      <xdr:rowOff>97472</xdr:rowOff>
    </xdr:from>
    <xdr:to>
      <xdr:col>90</xdr:col>
      <xdr:colOff>98771</xdr:colOff>
      <xdr:row>39</xdr:row>
      <xdr:rowOff>96775</xdr:rowOff>
    </xdr:to>
    <xdr:grpSp>
      <xdr:nvGrpSpPr>
        <xdr:cNvPr id="2048" name="Group 2047">
          <a:extLst>
            <a:ext uri="{FF2B5EF4-FFF2-40B4-BE49-F238E27FC236}">
              <a16:creationId xmlns:a16="http://schemas.microsoft.com/office/drawing/2014/main" id="{CC36367A-8352-A2EC-4BAE-4EB92FDF7CD3}"/>
            </a:ext>
          </a:extLst>
        </xdr:cNvPr>
        <xdr:cNvGrpSpPr/>
      </xdr:nvGrpSpPr>
      <xdr:grpSpPr>
        <a:xfrm>
          <a:off x="44462946" y="1104401"/>
          <a:ext cx="20541896" cy="8054731"/>
          <a:chOff x="43783826" y="1119245"/>
          <a:chExt cx="20219036" cy="8034939"/>
        </a:xfrm>
      </xdr:grpSpPr>
      <xdr:grpSp>
        <xdr:nvGrpSpPr>
          <xdr:cNvPr id="63" name="Group 62">
            <a:extLst>
              <a:ext uri="{FF2B5EF4-FFF2-40B4-BE49-F238E27FC236}">
                <a16:creationId xmlns:a16="http://schemas.microsoft.com/office/drawing/2014/main" id="{B7D8825D-899E-C485-9F54-ECD5E6848FB1}"/>
              </a:ext>
            </a:extLst>
          </xdr:cNvPr>
          <xdr:cNvGrpSpPr/>
        </xdr:nvGrpSpPr>
        <xdr:grpSpPr>
          <a:xfrm>
            <a:off x="43783826" y="1119245"/>
            <a:ext cx="13783485" cy="7939679"/>
            <a:chOff x="43783826" y="1119245"/>
            <a:chExt cx="13783485" cy="7939679"/>
          </a:xfrm>
        </xdr:grpSpPr>
        <xdr:grpSp>
          <xdr:nvGrpSpPr>
            <xdr:cNvPr id="62" name="Group 61">
              <a:extLst>
                <a:ext uri="{FF2B5EF4-FFF2-40B4-BE49-F238E27FC236}">
                  <a16:creationId xmlns:a16="http://schemas.microsoft.com/office/drawing/2014/main" id="{49AF6712-1307-8C3D-9E45-E1C61726F0C1}"/>
                </a:ext>
              </a:extLst>
            </xdr:cNvPr>
            <xdr:cNvGrpSpPr/>
          </xdr:nvGrpSpPr>
          <xdr:grpSpPr>
            <a:xfrm>
              <a:off x="43783826" y="1119245"/>
              <a:ext cx="6835429" cy="7574843"/>
              <a:chOff x="43783826" y="1119245"/>
              <a:chExt cx="6835429" cy="7574843"/>
            </a:xfrm>
          </xdr:grpSpPr>
          <xdr:pic>
            <xdr:nvPicPr>
              <xdr:cNvPr id="7" name="Picture 6">
                <a:extLst>
                  <a:ext uri="{FF2B5EF4-FFF2-40B4-BE49-F238E27FC236}">
                    <a16:creationId xmlns:a16="http://schemas.microsoft.com/office/drawing/2014/main" id="{B34E0773-30D8-434C-B5DA-4789B0777FEA}"/>
                  </a:ext>
                </a:extLst>
              </xdr:cNvPr>
              <xdr:cNvPicPr>
                <a:picLocks noChangeAspect="1" noChangeArrowheads="1"/>
              </xdr:cNvPicPr>
            </xdr:nvPicPr>
            <xdr:blipFill>
              <a:blip xmlns:r="http://schemas.openxmlformats.org/officeDocument/2006/relationships" r:embed="rId6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/>
              <a:stretch>
                <a:fillRect/>
              </a:stretch>
            </xdr:blipFill>
            <xdr:spPr bwMode="auto">
              <a:xfrm>
                <a:off x="43783826" y="1119245"/>
                <a:ext cx="6651392" cy="3837906"/>
              </a:xfrm>
              <a:prstGeom prst="rect">
                <a:avLst/>
              </a:prstGeom>
              <a:noFill/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  <xdr:pic>
            <xdr:nvPicPr>
              <xdr:cNvPr id="8" name="Picture 7">
                <a:extLst>
                  <a:ext uri="{FF2B5EF4-FFF2-40B4-BE49-F238E27FC236}">
                    <a16:creationId xmlns:a16="http://schemas.microsoft.com/office/drawing/2014/main" id="{649AD9B6-A8A1-456D-906F-86449C0DE735}"/>
                  </a:ext>
                </a:extLst>
              </xdr:cNvPr>
              <xdr:cNvPicPr>
                <a:picLocks noChangeAspect="1" noChangeArrowheads="1"/>
              </xdr:cNvPicPr>
            </xdr:nvPicPr>
            <xdr:blipFill>
              <a:blip xmlns:r="http://schemas.openxmlformats.org/officeDocument/2006/relationships" r:embed="rId7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/>
              <a:stretch>
                <a:fillRect/>
              </a:stretch>
            </xdr:blipFill>
            <xdr:spPr bwMode="auto">
              <a:xfrm>
                <a:off x="43797681" y="5135326"/>
                <a:ext cx="6821574" cy="3558762"/>
              </a:xfrm>
              <a:prstGeom prst="rect">
                <a:avLst/>
              </a:prstGeom>
              <a:noFill/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</xdr:grpSp>
        <xdr:pic>
          <xdr:nvPicPr>
            <xdr:cNvPr id="9" name="Picture 8">
              <a:extLst>
                <a:ext uri="{FF2B5EF4-FFF2-40B4-BE49-F238E27FC236}">
                  <a16:creationId xmlns:a16="http://schemas.microsoft.com/office/drawing/2014/main" id="{E5353777-5214-4D8C-AD63-D8A2C8021B4F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8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51036682" y="1119245"/>
              <a:ext cx="6530629" cy="3802626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  <xdr:pic>
          <xdr:nvPicPr>
            <xdr:cNvPr id="10" name="Picture 9">
              <a:extLst>
                <a:ext uri="{FF2B5EF4-FFF2-40B4-BE49-F238E27FC236}">
                  <a16:creationId xmlns:a16="http://schemas.microsoft.com/office/drawing/2014/main" id="{D4EECE60-7A60-4358-BD30-E88B5EED500D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9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51137126" y="5135326"/>
              <a:ext cx="6298104" cy="3923598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</xdr:grpSp>
      <xdr:pic>
        <xdr:nvPicPr>
          <xdr:cNvPr id="11" name="Picture 10">
            <a:extLst>
              <a:ext uri="{FF2B5EF4-FFF2-40B4-BE49-F238E27FC236}">
                <a16:creationId xmlns:a16="http://schemas.microsoft.com/office/drawing/2014/main" id="{8B3AE14A-60FB-4743-A540-CB9F5FCFA116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0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7984737" y="1119245"/>
            <a:ext cx="5992610" cy="356128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2" name="Picture 11">
            <a:extLst>
              <a:ext uri="{FF2B5EF4-FFF2-40B4-BE49-F238E27FC236}">
                <a16:creationId xmlns:a16="http://schemas.microsoft.com/office/drawing/2014/main" id="{9C1DAE0D-4FC2-4742-B2FC-01100703DDDF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8040155" y="5135326"/>
            <a:ext cx="5962707" cy="401885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oneCell">
    <xdr:from>
      <xdr:col>90</xdr:col>
      <xdr:colOff>710044</xdr:colOff>
      <xdr:row>5</xdr:row>
      <xdr:rowOff>106796</xdr:rowOff>
    </xdr:from>
    <xdr:to>
      <xdr:col>100</xdr:col>
      <xdr:colOff>10390</xdr:colOff>
      <xdr:row>38</xdr:row>
      <xdr:rowOff>174695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EAC7CAD3-CC3A-4412-8224-1FFED11F3D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66432544" y="1059296"/>
          <a:ext cx="6602846" cy="7878399"/>
        </a:xfrm>
        <a:prstGeom prst="rect">
          <a:avLst/>
        </a:prstGeom>
      </xdr:spPr>
    </xdr:pic>
    <xdr:clientData/>
  </xdr:twoCellAnchor>
  <xdr:twoCellAnchor editAs="oneCell">
    <xdr:from>
      <xdr:col>100</xdr:col>
      <xdr:colOff>308429</xdr:colOff>
      <xdr:row>5</xdr:row>
      <xdr:rowOff>106796</xdr:rowOff>
    </xdr:from>
    <xdr:to>
      <xdr:col>109</xdr:col>
      <xdr:colOff>318819</xdr:colOff>
      <xdr:row>37</xdr:row>
      <xdr:rowOff>126983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A3F0D4E4-E209-498B-9478-A4D0D40E99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73333429" y="1059296"/>
          <a:ext cx="6582640" cy="7640187"/>
        </a:xfrm>
        <a:prstGeom prst="rect">
          <a:avLst/>
        </a:prstGeom>
      </xdr:spPr>
    </xdr:pic>
    <xdr:clientData/>
  </xdr:twoCellAnchor>
  <xdr:twoCellAnchor editAs="oneCell">
    <xdr:from>
      <xdr:col>110</xdr:col>
      <xdr:colOff>244928</xdr:colOff>
      <xdr:row>5</xdr:row>
      <xdr:rowOff>106796</xdr:rowOff>
    </xdr:from>
    <xdr:to>
      <xdr:col>119</xdr:col>
      <xdr:colOff>255319</xdr:colOff>
      <xdr:row>38</xdr:row>
      <xdr:rowOff>178249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CC03E4D1-6A2E-4418-873E-B6FAE3EA47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80572428" y="1059296"/>
          <a:ext cx="6582641" cy="7881953"/>
        </a:xfrm>
        <a:prstGeom prst="rect">
          <a:avLst/>
        </a:prstGeom>
      </xdr:spPr>
    </xdr:pic>
    <xdr:clientData/>
  </xdr:twoCellAnchor>
  <xdr:twoCellAnchor editAs="oneCell">
    <xdr:from>
      <xdr:col>119</xdr:col>
      <xdr:colOff>476249</xdr:colOff>
      <xdr:row>5</xdr:row>
      <xdr:rowOff>106796</xdr:rowOff>
    </xdr:from>
    <xdr:to>
      <xdr:col>128</xdr:col>
      <xdr:colOff>486640</xdr:colOff>
      <xdr:row>38</xdr:row>
      <xdr:rowOff>327789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CEB357AF-1AAA-4448-842D-D12DBB899B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87375999" y="1059296"/>
          <a:ext cx="6582641" cy="8031493"/>
        </a:xfrm>
        <a:prstGeom prst="rect">
          <a:avLst/>
        </a:prstGeom>
      </xdr:spPr>
    </xdr:pic>
    <xdr:clientData/>
  </xdr:twoCellAnchor>
  <xdr:twoCellAnchor editAs="oneCell">
    <xdr:from>
      <xdr:col>129</xdr:col>
      <xdr:colOff>0</xdr:colOff>
      <xdr:row>5</xdr:row>
      <xdr:rowOff>106796</xdr:rowOff>
    </xdr:from>
    <xdr:to>
      <xdr:col>138</xdr:col>
      <xdr:colOff>10391</xdr:colOff>
      <xdr:row>38</xdr:row>
      <xdr:rowOff>124354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B1A32710-7E51-4E0F-83DD-132AD0D0C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94202250" y="1059296"/>
          <a:ext cx="6582641" cy="7828058"/>
        </a:xfrm>
        <a:prstGeom prst="rect">
          <a:avLst/>
        </a:prstGeom>
      </xdr:spPr>
    </xdr:pic>
    <xdr:clientData/>
  </xdr:twoCellAnchor>
  <xdr:twoCellAnchor editAs="oneCell">
    <xdr:from>
      <xdr:col>138</xdr:col>
      <xdr:colOff>435427</xdr:colOff>
      <xdr:row>5</xdr:row>
      <xdr:rowOff>106796</xdr:rowOff>
    </xdr:from>
    <xdr:to>
      <xdr:col>147</xdr:col>
      <xdr:colOff>445818</xdr:colOff>
      <xdr:row>38</xdr:row>
      <xdr:rowOff>24414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B0D75526-EF38-4A3D-8AD0-C3BAC4352C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101209927" y="1059296"/>
          <a:ext cx="6582641" cy="7728118"/>
        </a:xfrm>
        <a:prstGeom prst="rect">
          <a:avLst/>
        </a:prstGeom>
      </xdr:spPr>
    </xdr:pic>
    <xdr:clientData/>
  </xdr:twoCellAnchor>
  <xdr:oneCellAnchor>
    <xdr:from>
      <xdr:col>148</xdr:col>
      <xdr:colOff>517069</xdr:colOff>
      <xdr:row>5</xdr:row>
      <xdr:rowOff>106796</xdr:rowOff>
    </xdr:from>
    <xdr:ext cx="6400800" cy="6640285"/>
    <xdr:grpSp>
      <xdr:nvGrpSpPr>
        <xdr:cNvPr id="19" name="Group 2">
          <a:extLst>
            <a:ext uri="{FF2B5EF4-FFF2-40B4-BE49-F238E27FC236}">
              <a16:creationId xmlns:a16="http://schemas.microsoft.com/office/drawing/2014/main" id="{CD0B4C76-D579-494E-9CA8-68C4CD46921B}"/>
            </a:ext>
          </a:extLst>
        </xdr:cNvPr>
        <xdr:cNvGrpSpPr/>
      </xdr:nvGrpSpPr>
      <xdr:grpSpPr>
        <a:xfrm>
          <a:off x="107251498" y="1113725"/>
          <a:ext cx="6400800" cy="6640285"/>
          <a:chOff x="0" y="0"/>
          <a:chExt cx="5963920" cy="5781040"/>
        </a:xfrm>
      </xdr:grpSpPr>
      <xdr:pic>
        <xdr:nvPicPr>
          <xdr:cNvPr id="20" name="image1.jpeg">
            <a:extLst>
              <a:ext uri="{FF2B5EF4-FFF2-40B4-BE49-F238E27FC236}">
                <a16:creationId xmlns:a16="http://schemas.microsoft.com/office/drawing/2014/main" id="{DD69FBAC-0DC9-D21E-0EC3-D2B9F3D15AD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8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63411" cy="2727959"/>
          </a:xfrm>
          <a:prstGeom prst="rect">
            <a:avLst/>
          </a:prstGeom>
        </xdr:spPr>
      </xdr:pic>
      <xdr:pic>
        <xdr:nvPicPr>
          <xdr:cNvPr id="21" name="image2.jpeg">
            <a:extLst>
              <a:ext uri="{FF2B5EF4-FFF2-40B4-BE49-F238E27FC236}">
                <a16:creationId xmlns:a16="http://schemas.microsoft.com/office/drawing/2014/main" id="{8D4CD151-A618-BF7D-322F-42E3F7B5E0A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9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7620" y="2750820"/>
            <a:ext cx="5948171" cy="3029711"/>
          </a:xfrm>
          <a:prstGeom prst="rect">
            <a:avLst/>
          </a:prstGeom>
        </xdr:spPr>
      </xdr:pic>
    </xdr:grpSp>
    <xdr:clientData/>
  </xdr:oneCellAnchor>
  <xdr:oneCellAnchor>
    <xdr:from>
      <xdr:col>158</xdr:col>
      <xdr:colOff>666750</xdr:colOff>
      <xdr:row>5</xdr:row>
      <xdr:rowOff>106796</xdr:rowOff>
    </xdr:from>
    <xdr:ext cx="6400800" cy="7167789"/>
    <xdr:grpSp>
      <xdr:nvGrpSpPr>
        <xdr:cNvPr id="22" name="Group 5">
          <a:extLst>
            <a:ext uri="{FF2B5EF4-FFF2-40B4-BE49-F238E27FC236}">
              <a16:creationId xmlns:a16="http://schemas.microsoft.com/office/drawing/2014/main" id="{FD6DBD73-5507-4A99-8BE4-E60854D0EE81}"/>
            </a:ext>
          </a:extLst>
        </xdr:cNvPr>
        <xdr:cNvGrpSpPr/>
      </xdr:nvGrpSpPr>
      <xdr:grpSpPr>
        <a:xfrm>
          <a:off x="114612964" y="1113725"/>
          <a:ext cx="6400800" cy="7167789"/>
          <a:chOff x="0" y="0"/>
          <a:chExt cx="5948680" cy="5786755"/>
        </a:xfrm>
      </xdr:grpSpPr>
      <xdr:pic>
        <xdr:nvPicPr>
          <xdr:cNvPr id="23" name="image3.jpeg">
            <a:extLst>
              <a:ext uri="{FF2B5EF4-FFF2-40B4-BE49-F238E27FC236}">
                <a16:creationId xmlns:a16="http://schemas.microsoft.com/office/drawing/2014/main" id="{6504AF93-EA3B-24A1-A8B6-CE72C0A6488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0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48171" cy="2720339"/>
          </a:xfrm>
          <a:prstGeom prst="rect">
            <a:avLst/>
          </a:prstGeom>
        </xdr:spPr>
      </xdr:pic>
      <xdr:pic>
        <xdr:nvPicPr>
          <xdr:cNvPr id="24" name="image4.jpeg">
            <a:extLst>
              <a:ext uri="{FF2B5EF4-FFF2-40B4-BE49-F238E27FC236}">
                <a16:creationId xmlns:a16="http://schemas.microsoft.com/office/drawing/2014/main" id="{D8D9EE27-B2AB-0489-B0D6-D14091DF8D4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2749296"/>
            <a:ext cx="5948171" cy="3037331"/>
          </a:xfrm>
          <a:prstGeom prst="rect">
            <a:avLst/>
          </a:prstGeom>
        </xdr:spPr>
      </xdr:pic>
    </xdr:grpSp>
    <xdr:clientData/>
  </xdr:oneCellAnchor>
  <xdr:oneCellAnchor>
    <xdr:from>
      <xdr:col>170</xdr:col>
      <xdr:colOff>95249</xdr:colOff>
      <xdr:row>5</xdr:row>
      <xdr:rowOff>106796</xdr:rowOff>
    </xdr:from>
    <xdr:ext cx="6400800" cy="7310210"/>
    <xdr:grpSp>
      <xdr:nvGrpSpPr>
        <xdr:cNvPr id="25" name="Group 8">
          <a:extLst>
            <a:ext uri="{FF2B5EF4-FFF2-40B4-BE49-F238E27FC236}">
              <a16:creationId xmlns:a16="http://schemas.microsoft.com/office/drawing/2014/main" id="{12AC9282-F848-41C5-B6D4-F0351F7E2544}"/>
            </a:ext>
          </a:extLst>
        </xdr:cNvPr>
        <xdr:cNvGrpSpPr/>
      </xdr:nvGrpSpPr>
      <xdr:grpSpPr>
        <a:xfrm>
          <a:off x="122695606" y="1113725"/>
          <a:ext cx="6400800" cy="7310210"/>
          <a:chOff x="0" y="0"/>
          <a:chExt cx="5972810" cy="5750560"/>
        </a:xfrm>
      </xdr:grpSpPr>
      <xdr:pic>
        <xdr:nvPicPr>
          <xdr:cNvPr id="26" name="image5.jpeg">
            <a:extLst>
              <a:ext uri="{FF2B5EF4-FFF2-40B4-BE49-F238E27FC236}">
                <a16:creationId xmlns:a16="http://schemas.microsoft.com/office/drawing/2014/main" id="{FF15DED6-0932-D292-00E3-4F92C3D5D39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72555" cy="2712719"/>
          </a:xfrm>
          <a:prstGeom prst="rect">
            <a:avLst/>
          </a:prstGeom>
        </xdr:spPr>
      </xdr:pic>
      <xdr:pic>
        <xdr:nvPicPr>
          <xdr:cNvPr id="27" name="image6.jpeg">
            <a:extLst>
              <a:ext uri="{FF2B5EF4-FFF2-40B4-BE49-F238E27FC236}">
                <a16:creationId xmlns:a16="http://schemas.microsoft.com/office/drawing/2014/main" id="{76787A80-F20E-1E23-3AAE-47FFADE7637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143" y="2734055"/>
            <a:ext cx="5963412" cy="3015996"/>
          </a:xfrm>
          <a:prstGeom prst="rect">
            <a:avLst/>
          </a:prstGeom>
        </xdr:spPr>
      </xdr:pic>
    </xdr:grpSp>
    <xdr:clientData/>
  </xdr:oneCellAnchor>
  <xdr:twoCellAnchor editAs="oneCell">
    <xdr:from>
      <xdr:col>179</xdr:col>
      <xdr:colOff>605971</xdr:colOff>
      <xdr:row>5</xdr:row>
      <xdr:rowOff>106796</xdr:rowOff>
    </xdr:from>
    <xdr:to>
      <xdr:col>188</xdr:col>
      <xdr:colOff>616362</xdr:colOff>
      <xdr:row>36</xdr:row>
      <xdr:rowOff>28512</xdr:rowOff>
    </xdr:to>
    <xdr:pic>
      <xdr:nvPicPr>
        <xdr:cNvPr id="28" name="Picture 27">
          <a:extLst>
            <a:ext uri="{FF2B5EF4-FFF2-40B4-BE49-F238E27FC236}">
              <a16:creationId xmlns:a16="http://schemas.microsoft.com/office/drawing/2014/main" id="{EA75816D-FDDE-4EB3-94F0-44574007D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/>
        <a:stretch>
          <a:fillRect/>
        </a:stretch>
      </xdr:blipFill>
      <xdr:spPr>
        <a:xfrm>
          <a:off x="131320721" y="1059296"/>
          <a:ext cx="6582641" cy="7351216"/>
        </a:xfrm>
        <a:prstGeom prst="rect">
          <a:avLst/>
        </a:prstGeom>
      </xdr:spPr>
    </xdr:pic>
    <xdr:clientData/>
  </xdr:twoCellAnchor>
  <xdr:twoCellAnchor editAs="oneCell">
    <xdr:from>
      <xdr:col>192</xdr:col>
      <xdr:colOff>60779</xdr:colOff>
      <xdr:row>5</xdr:row>
      <xdr:rowOff>106796</xdr:rowOff>
    </xdr:from>
    <xdr:to>
      <xdr:col>202</xdr:col>
      <xdr:colOff>275524</xdr:colOff>
      <xdr:row>39</xdr:row>
      <xdr:rowOff>26112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89F21886-CFD1-4C6A-9FD0-BC15D580F2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"/>
        <a:stretch>
          <a:fillRect/>
        </a:stretch>
      </xdr:blipFill>
      <xdr:spPr>
        <a:xfrm>
          <a:off x="140268779" y="1059296"/>
          <a:ext cx="7517245" cy="8110816"/>
        </a:xfrm>
        <a:prstGeom prst="rect">
          <a:avLst/>
        </a:prstGeom>
      </xdr:spPr>
    </xdr:pic>
    <xdr:clientData/>
  </xdr:twoCellAnchor>
  <xdr:twoCellAnchor editAs="oneCell">
    <xdr:from>
      <xdr:col>204</xdr:col>
      <xdr:colOff>136977</xdr:colOff>
      <xdr:row>5</xdr:row>
      <xdr:rowOff>106796</xdr:rowOff>
    </xdr:from>
    <xdr:to>
      <xdr:col>214</xdr:col>
      <xdr:colOff>351723</xdr:colOff>
      <xdr:row>39</xdr:row>
      <xdr:rowOff>182292</xdr:rowOff>
    </xdr:to>
    <xdr:pic>
      <xdr:nvPicPr>
        <xdr:cNvPr id="30" name="Picture 29">
          <a:extLst>
            <a:ext uri="{FF2B5EF4-FFF2-40B4-BE49-F238E27FC236}">
              <a16:creationId xmlns:a16="http://schemas.microsoft.com/office/drawing/2014/main" id="{0127A0C9-C6D2-4493-A8E1-9BAE927B9F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/>
        <a:stretch>
          <a:fillRect/>
        </a:stretch>
      </xdr:blipFill>
      <xdr:spPr>
        <a:xfrm>
          <a:off x="149107977" y="1059296"/>
          <a:ext cx="7517246" cy="8266996"/>
        </a:xfrm>
        <a:prstGeom prst="rect">
          <a:avLst/>
        </a:prstGeom>
      </xdr:spPr>
    </xdr:pic>
    <xdr:clientData/>
  </xdr:twoCellAnchor>
  <xdr:twoCellAnchor editAs="oneCell">
    <xdr:from>
      <xdr:col>217</xdr:col>
      <xdr:colOff>-1</xdr:colOff>
      <xdr:row>5</xdr:row>
      <xdr:rowOff>106796</xdr:rowOff>
    </xdr:from>
    <xdr:to>
      <xdr:col>227</xdr:col>
      <xdr:colOff>214745</xdr:colOff>
      <xdr:row>42</xdr:row>
      <xdr:rowOff>13646</xdr:rowOff>
    </xdr:to>
    <xdr:pic>
      <xdr:nvPicPr>
        <xdr:cNvPr id="31" name="Picture 30">
          <a:extLst>
            <a:ext uri="{FF2B5EF4-FFF2-40B4-BE49-F238E27FC236}">
              <a16:creationId xmlns:a16="http://schemas.microsoft.com/office/drawing/2014/main" id="{2D32A904-8F81-495E-BD90-EAF72146D5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"/>
        <a:stretch>
          <a:fillRect/>
        </a:stretch>
      </xdr:blipFill>
      <xdr:spPr>
        <a:xfrm>
          <a:off x="158464249" y="1059296"/>
          <a:ext cx="7517246" cy="8669850"/>
        </a:xfrm>
        <a:prstGeom prst="rect">
          <a:avLst/>
        </a:prstGeom>
      </xdr:spPr>
    </xdr:pic>
    <xdr:clientData/>
  </xdr:twoCellAnchor>
  <xdr:twoCellAnchor editAs="oneCell">
    <xdr:from>
      <xdr:col>228</xdr:col>
      <xdr:colOff>0</xdr:colOff>
      <xdr:row>5</xdr:row>
      <xdr:rowOff>106796</xdr:rowOff>
    </xdr:from>
    <xdr:to>
      <xdr:col>238</xdr:col>
      <xdr:colOff>214746</xdr:colOff>
      <xdr:row>42</xdr:row>
      <xdr:rowOff>65470</xdr:rowOff>
    </xdr:to>
    <xdr:pic>
      <xdr:nvPicPr>
        <xdr:cNvPr id="32" name="Picture 31">
          <a:extLst>
            <a:ext uri="{FF2B5EF4-FFF2-40B4-BE49-F238E27FC236}">
              <a16:creationId xmlns:a16="http://schemas.microsoft.com/office/drawing/2014/main" id="{9C5904CB-F001-464C-B9B3-AA9484BB4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/>
        <a:stretch>
          <a:fillRect/>
        </a:stretch>
      </xdr:blipFill>
      <xdr:spPr>
        <a:xfrm>
          <a:off x="166497000" y="1059296"/>
          <a:ext cx="7517246" cy="8721674"/>
        </a:xfrm>
        <a:prstGeom prst="rect">
          <a:avLst/>
        </a:prstGeom>
      </xdr:spPr>
    </xdr:pic>
    <xdr:clientData/>
  </xdr:twoCellAnchor>
  <xdr:twoCellAnchor editAs="oneCell">
    <xdr:from>
      <xdr:col>240</xdr:col>
      <xdr:colOff>388621</xdr:colOff>
      <xdr:row>5</xdr:row>
      <xdr:rowOff>106796</xdr:rowOff>
    </xdr:from>
    <xdr:to>
      <xdr:col>250</xdr:col>
      <xdr:colOff>603366</xdr:colOff>
      <xdr:row>42</xdr:row>
      <xdr:rowOff>81709</xdr:rowOff>
    </xdr:to>
    <xdr:pic>
      <xdr:nvPicPr>
        <xdr:cNvPr id="33" name="Picture 32">
          <a:extLst>
            <a:ext uri="{FF2B5EF4-FFF2-40B4-BE49-F238E27FC236}">
              <a16:creationId xmlns:a16="http://schemas.microsoft.com/office/drawing/2014/main" id="{BC51BCC4-40F7-4779-ACD0-31A5E1FDA0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/>
        <a:stretch>
          <a:fillRect/>
        </a:stretch>
      </xdr:blipFill>
      <xdr:spPr>
        <a:xfrm>
          <a:off x="175648621" y="1059296"/>
          <a:ext cx="7517245" cy="8737913"/>
        </a:xfrm>
        <a:prstGeom prst="rect">
          <a:avLst/>
        </a:prstGeom>
      </xdr:spPr>
    </xdr:pic>
    <xdr:clientData/>
  </xdr:twoCellAnchor>
  <xdr:twoCellAnchor editAs="oneCell">
    <xdr:from>
      <xdr:col>273</xdr:col>
      <xdr:colOff>331848</xdr:colOff>
      <xdr:row>5</xdr:row>
      <xdr:rowOff>106796</xdr:rowOff>
    </xdr:from>
    <xdr:to>
      <xdr:col>283</xdr:col>
      <xdr:colOff>546593</xdr:colOff>
      <xdr:row>38</xdr:row>
      <xdr:rowOff>351450</xdr:rowOff>
    </xdr:to>
    <xdr:pic>
      <xdr:nvPicPr>
        <xdr:cNvPr id="37" name="Picture 36">
          <a:extLst>
            <a:ext uri="{FF2B5EF4-FFF2-40B4-BE49-F238E27FC236}">
              <a16:creationId xmlns:a16="http://schemas.microsoft.com/office/drawing/2014/main" id="{74C6E0BA-4C63-7C0E-0748-E05C70BE59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"/>
        <a:stretch>
          <a:fillRect/>
        </a:stretch>
      </xdr:blipFill>
      <xdr:spPr>
        <a:xfrm>
          <a:off x="199690098" y="1059296"/>
          <a:ext cx="7517245" cy="8055154"/>
        </a:xfrm>
        <a:prstGeom prst="rect">
          <a:avLst/>
        </a:prstGeom>
      </xdr:spPr>
    </xdr:pic>
    <xdr:clientData/>
  </xdr:twoCellAnchor>
  <xdr:twoCellAnchor editAs="oneCell">
    <xdr:from>
      <xdr:col>262</xdr:col>
      <xdr:colOff>323586</xdr:colOff>
      <xdr:row>5</xdr:row>
      <xdr:rowOff>106796</xdr:rowOff>
    </xdr:from>
    <xdr:to>
      <xdr:col>272</xdr:col>
      <xdr:colOff>538331</xdr:colOff>
      <xdr:row>42</xdr:row>
      <xdr:rowOff>189683</xdr:rowOff>
    </xdr:to>
    <xdr:pic>
      <xdr:nvPicPr>
        <xdr:cNvPr id="38" name="Picture 37">
          <a:extLst>
            <a:ext uri="{FF2B5EF4-FFF2-40B4-BE49-F238E27FC236}">
              <a16:creationId xmlns:a16="http://schemas.microsoft.com/office/drawing/2014/main" id="{0C23047A-A22E-3AA0-034C-8EEB717520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/>
        <a:stretch>
          <a:fillRect/>
        </a:stretch>
      </xdr:blipFill>
      <xdr:spPr>
        <a:xfrm>
          <a:off x="191649086" y="1059296"/>
          <a:ext cx="7517245" cy="8845887"/>
        </a:xfrm>
        <a:prstGeom prst="rect">
          <a:avLst/>
        </a:prstGeom>
      </xdr:spPr>
    </xdr:pic>
    <xdr:clientData/>
  </xdr:twoCellAnchor>
  <xdr:twoCellAnchor editAs="oneCell">
    <xdr:from>
      <xdr:col>251</xdr:col>
      <xdr:colOff>434734</xdr:colOff>
      <xdr:row>5</xdr:row>
      <xdr:rowOff>106796</xdr:rowOff>
    </xdr:from>
    <xdr:to>
      <xdr:col>261</xdr:col>
      <xdr:colOff>649479</xdr:colOff>
      <xdr:row>44</xdr:row>
      <xdr:rowOff>84535</xdr:rowOff>
    </xdr:to>
    <xdr:pic>
      <xdr:nvPicPr>
        <xdr:cNvPr id="39" name="Picture 38">
          <a:extLst>
            <a:ext uri="{FF2B5EF4-FFF2-40B4-BE49-F238E27FC236}">
              <a16:creationId xmlns:a16="http://schemas.microsoft.com/office/drawing/2014/main" id="{52390782-53B7-8076-661D-26CA1A989A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"/>
        <a:stretch>
          <a:fillRect/>
        </a:stretch>
      </xdr:blipFill>
      <xdr:spPr>
        <a:xfrm>
          <a:off x="183727484" y="1059296"/>
          <a:ext cx="7517245" cy="9248739"/>
        </a:xfrm>
        <a:prstGeom prst="rect">
          <a:avLst/>
        </a:prstGeom>
      </xdr:spPr>
    </xdr:pic>
    <xdr:clientData/>
  </xdr:twoCellAnchor>
  <xdr:twoCellAnchor editAs="oneCell">
    <xdr:from>
      <xdr:col>284</xdr:col>
      <xdr:colOff>650874</xdr:colOff>
      <xdr:row>5</xdr:row>
      <xdr:rowOff>106796</xdr:rowOff>
    </xdr:from>
    <xdr:to>
      <xdr:col>295</xdr:col>
      <xdr:colOff>144895</xdr:colOff>
      <xdr:row>42</xdr:row>
      <xdr:rowOff>53177</xdr:rowOff>
    </xdr:to>
    <xdr:pic>
      <xdr:nvPicPr>
        <xdr:cNvPr id="43" name="Picture 42">
          <a:extLst>
            <a:ext uri="{FF2B5EF4-FFF2-40B4-BE49-F238E27FC236}">
              <a16:creationId xmlns:a16="http://schemas.microsoft.com/office/drawing/2014/main" id="{ADC27D39-51E0-4795-AAF4-C083338ED0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"/>
        <a:stretch>
          <a:fillRect/>
        </a:stretch>
      </xdr:blipFill>
      <xdr:spPr>
        <a:xfrm>
          <a:off x="208041874" y="1059296"/>
          <a:ext cx="7526771" cy="8709381"/>
        </a:xfrm>
        <a:prstGeom prst="rect">
          <a:avLst/>
        </a:prstGeom>
      </xdr:spPr>
    </xdr:pic>
    <xdr:clientData/>
  </xdr:twoCellAnchor>
  <xdr:twoCellAnchor editAs="oneCell">
    <xdr:from>
      <xdr:col>296</xdr:col>
      <xdr:colOff>266700</xdr:colOff>
      <xdr:row>5</xdr:row>
      <xdr:rowOff>106796</xdr:rowOff>
    </xdr:from>
    <xdr:to>
      <xdr:col>306</xdr:col>
      <xdr:colOff>481446</xdr:colOff>
      <xdr:row>42</xdr:row>
      <xdr:rowOff>65041</xdr:rowOff>
    </xdr:to>
    <xdr:pic>
      <xdr:nvPicPr>
        <xdr:cNvPr id="44" name="Picture 43">
          <a:extLst>
            <a:ext uri="{FF2B5EF4-FFF2-40B4-BE49-F238E27FC236}">
              <a16:creationId xmlns:a16="http://schemas.microsoft.com/office/drawing/2014/main" id="{88003826-B33A-4A27-BDDB-760AB080B3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"/>
        <a:stretch>
          <a:fillRect/>
        </a:stretch>
      </xdr:blipFill>
      <xdr:spPr>
        <a:xfrm>
          <a:off x="216420700" y="1059296"/>
          <a:ext cx="7517246" cy="8721245"/>
        </a:xfrm>
        <a:prstGeom prst="rect">
          <a:avLst/>
        </a:prstGeom>
      </xdr:spPr>
    </xdr:pic>
    <xdr:clientData/>
  </xdr:twoCellAnchor>
  <xdr:twoCellAnchor editAs="oneCell">
    <xdr:from>
      <xdr:col>307</xdr:col>
      <xdr:colOff>459798</xdr:colOff>
      <xdr:row>5</xdr:row>
      <xdr:rowOff>106796</xdr:rowOff>
    </xdr:from>
    <xdr:to>
      <xdr:col>317</xdr:col>
      <xdr:colOff>684068</xdr:colOff>
      <xdr:row>43</xdr:row>
      <xdr:rowOff>242171</xdr:rowOff>
    </xdr:to>
    <xdr:pic>
      <xdr:nvPicPr>
        <xdr:cNvPr id="45" name="Picture 44">
          <a:extLst>
            <a:ext uri="{FF2B5EF4-FFF2-40B4-BE49-F238E27FC236}">
              <a16:creationId xmlns:a16="http://schemas.microsoft.com/office/drawing/2014/main" id="{7318017A-6F78-4261-92F4-8519EA9EBC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/>
        <a:stretch>
          <a:fillRect/>
        </a:stretch>
      </xdr:blipFill>
      <xdr:spPr>
        <a:xfrm>
          <a:off x="224646548" y="1059296"/>
          <a:ext cx="7526770" cy="9152375"/>
        </a:xfrm>
        <a:prstGeom prst="rect">
          <a:avLst/>
        </a:prstGeom>
      </xdr:spPr>
    </xdr:pic>
    <xdr:clientData/>
  </xdr:twoCellAnchor>
  <xdr:twoCellAnchor editAs="oneCell">
    <xdr:from>
      <xdr:col>342</xdr:col>
      <xdr:colOff>186532</xdr:colOff>
      <xdr:row>45</xdr:row>
      <xdr:rowOff>146843</xdr:rowOff>
    </xdr:from>
    <xdr:to>
      <xdr:col>356</xdr:col>
      <xdr:colOff>81382</xdr:colOff>
      <xdr:row>66</xdr:row>
      <xdr:rowOff>139700</xdr:rowOff>
    </xdr:to>
    <xdr:pic>
      <xdr:nvPicPr>
        <xdr:cNvPr id="40" name="Picture 39">
          <a:extLst>
            <a:ext uri="{FF2B5EF4-FFF2-40B4-BE49-F238E27FC236}">
              <a16:creationId xmlns:a16="http://schemas.microsoft.com/office/drawing/2014/main" id="{435555F2-DE5E-7E10-01E2-BFD526EF1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502782" y="10576718"/>
          <a:ext cx="9896100" cy="53109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8</xdr:col>
      <xdr:colOff>628650</xdr:colOff>
      <xdr:row>5</xdr:row>
      <xdr:rowOff>106796</xdr:rowOff>
    </xdr:from>
    <xdr:to>
      <xdr:col>329</xdr:col>
      <xdr:colOff>133350</xdr:colOff>
      <xdr:row>40</xdr:row>
      <xdr:rowOff>78224</xdr:rowOff>
    </xdr:to>
    <xdr:pic>
      <xdr:nvPicPr>
        <xdr:cNvPr id="41" name="Picture 40">
          <a:extLst>
            <a:ext uri="{FF2B5EF4-FFF2-40B4-BE49-F238E27FC236}">
              <a16:creationId xmlns:a16="http://schemas.microsoft.com/office/drawing/2014/main" id="{AE353785-4D91-4F61-AC57-634C818C91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"/>
        <a:stretch>
          <a:fillRect/>
        </a:stretch>
      </xdr:blipFill>
      <xdr:spPr>
        <a:xfrm>
          <a:off x="232848150" y="1059296"/>
          <a:ext cx="7537450" cy="8353428"/>
        </a:xfrm>
        <a:prstGeom prst="rect">
          <a:avLst/>
        </a:prstGeom>
      </xdr:spPr>
    </xdr:pic>
    <xdr:clientData/>
  </xdr:twoCellAnchor>
  <xdr:twoCellAnchor editAs="oneCell">
    <xdr:from>
      <xdr:col>330</xdr:col>
      <xdr:colOff>476251</xdr:colOff>
      <xdr:row>5</xdr:row>
      <xdr:rowOff>106796</xdr:rowOff>
    </xdr:from>
    <xdr:to>
      <xdr:col>340</xdr:col>
      <xdr:colOff>690996</xdr:colOff>
      <xdr:row>42</xdr:row>
      <xdr:rowOff>49959</xdr:rowOff>
    </xdr:to>
    <xdr:pic>
      <xdr:nvPicPr>
        <xdr:cNvPr id="42" name="Picture 41">
          <a:extLst>
            <a:ext uri="{FF2B5EF4-FFF2-40B4-BE49-F238E27FC236}">
              <a16:creationId xmlns:a16="http://schemas.microsoft.com/office/drawing/2014/main" id="{002C36FB-95AB-4EF4-8F57-EBE3218383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/>
        <a:stretch>
          <a:fillRect/>
        </a:stretch>
      </xdr:blipFill>
      <xdr:spPr>
        <a:xfrm>
          <a:off x="241458751" y="1059296"/>
          <a:ext cx="7517245" cy="8706163"/>
        </a:xfrm>
        <a:prstGeom prst="rect">
          <a:avLst/>
        </a:prstGeom>
      </xdr:spPr>
    </xdr:pic>
    <xdr:clientData/>
  </xdr:twoCellAnchor>
  <xdr:twoCellAnchor editAs="oneCell">
    <xdr:from>
      <xdr:col>342</xdr:col>
      <xdr:colOff>152400</xdr:colOff>
      <xdr:row>5</xdr:row>
      <xdr:rowOff>106796</xdr:rowOff>
    </xdr:from>
    <xdr:to>
      <xdr:col>352</xdr:col>
      <xdr:colOff>367145</xdr:colOff>
      <xdr:row>39</xdr:row>
      <xdr:rowOff>110291</xdr:rowOff>
    </xdr:to>
    <xdr:pic>
      <xdr:nvPicPr>
        <xdr:cNvPr id="46" name="Picture 45">
          <a:extLst>
            <a:ext uri="{FF2B5EF4-FFF2-40B4-BE49-F238E27FC236}">
              <a16:creationId xmlns:a16="http://schemas.microsoft.com/office/drawing/2014/main" id="{0272D6B1-14B0-47E8-957B-FAD4364395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/>
        <a:stretch>
          <a:fillRect/>
        </a:stretch>
      </xdr:blipFill>
      <xdr:spPr>
        <a:xfrm>
          <a:off x="249897900" y="1059296"/>
          <a:ext cx="7517245" cy="8194995"/>
        </a:xfrm>
        <a:prstGeom prst="rect">
          <a:avLst/>
        </a:prstGeom>
      </xdr:spPr>
    </xdr:pic>
    <xdr:clientData/>
  </xdr:twoCellAnchor>
  <xdr:twoCellAnchor editAs="oneCell">
    <xdr:from>
      <xdr:col>379</xdr:col>
      <xdr:colOff>114300</xdr:colOff>
      <xdr:row>45</xdr:row>
      <xdr:rowOff>96153</xdr:rowOff>
    </xdr:from>
    <xdr:to>
      <xdr:col>393</xdr:col>
      <xdr:colOff>281764</xdr:colOff>
      <xdr:row>66</xdr:row>
      <xdr:rowOff>171450</xdr:rowOff>
    </xdr:to>
    <xdr:pic>
      <xdr:nvPicPr>
        <xdr:cNvPr id="50" name="Picture 49">
          <a:extLst>
            <a:ext uri="{FF2B5EF4-FFF2-40B4-BE49-F238E27FC236}">
              <a16:creationId xmlns:a16="http://schemas.microsoft.com/office/drawing/2014/main" id="{7142B53D-2EB8-46D4-86B7-6EFD72F62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0862425" y="10526028"/>
          <a:ext cx="10168714" cy="53934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54</xdr:col>
      <xdr:colOff>508002</xdr:colOff>
      <xdr:row>5</xdr:row>
      <xdr:rowOff>106796</xdr:rowOff>
    </xdr:from>
    <xdr:to>
      <xdr:col>365</xdr:col>
      <xdr:colOff>12702</xdr:colOff>
      <xdr:row>38</xdr:row>
      <xdr:rowOff>269582</xdr:rowOff>
    </xdr:to>
    <xdr:pic>
      <xdr:nvPicPr>
        <xdr:cNvPr id="34" name="Picture 33">
          <a:extLst>
            <a:ext uri="{FF2B5EF4-FFF2-40B4-BE49-F238E27FC236}">
              <a16:creationId xmlns:a16="http://schemas.microsoft.com/office/drawing/2014/main" id="{783EFC5B-E51A-481A-A370-592CB53D68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1"/>
        <a:stretch>
          <a:fillRect/>
        </a:stretch>
      </xdr:blipFill>
      <xdr:spPr>
        <a:xfrm>
          <a:off x="259016502" y="1059296"/>
          <a:ext cx="7537450" cy="7973286"/>
        </a:xfrm>
        <a:prstGeom prst="rect">
          <a:avLst/>
        </a:prstGeom>
      </xdr:spPr>
    </xdr:pic>
    <xdr:clientData/>
  </xdr:twoCellAnchor>
  <xdr:twoCellAnchor editAs="oneCell">
    <xdr:from>
      <xdr:col>367</xdr:col>
      <xdr:colOff>166687</xdr:colOff>
      <xdr:row>5</xdr:row>
      <xdr:rowOff>106796</xdr:rowOff>
    </xdr:from>
    <xdr:to>
      <xdr:col>377</xdr:col>
      <xdr:colOff>381433</xdr:colOff>
      <xdr:row>39</xdr:row>
      <xdr:rowOff>8196</xdr:rowOff>
    </xdr:to>
    <xdr:pic>
      <xdr:nvPicPr>
        <xdr:cNvPr id="35" name="Picture 34">
          <a:extLst>
            <a:ext uri="{FF2B5EF4-FFF2-40B4-BE49-F238E27FC236}">
              <a16:creationId xmlns:a16="http://schemas.microsoft.com/office/drawing/2014/main" id="{15EC03F9-D695-40C0-90A1-35EEFA53D3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2"/>
        <a:stretch>
          <a:fillRect/>
        </a:stretch>
      </xdr:blipFill>
      <xdr:spPr>
        <a:xfrm>
          <a:off x="268168437" y="1059296"/>
          <a:ext cx="7517246" cy="8092900"/>
        </a:xfrm>
        <a:prstGeom prst="rect">
          <a:avLst/>
        </a:prstGeom>
      </xdr:spPr>
    </xdr:pic>
    <xdr:clientData/>
  </xdr:twoCellAnchor>
  <xdr:twoCellAnchor editAs="oneCell">
    <xdr:from>
      <xdr:col>380</xdr:col>
      <xdr:colOff>238125</xdr:colOff>
      <xdr:row>5</xdr:row>
      <xdr:rowOff>106796</xdr:rowOff>
    </xdr:from>
    <xdr:to>
      <xdr:col>390</xdr:col>
      <xdr:colOff>452871</xdr:colOff>
      <xdr:row>39</xdr:row>
      <xdr:rowOff>3148</xdr:rowOff>
    </xdr:to>
    <xdr:pic>
      <xdr:nvPicPr>
        <xdr:cNvPr id="36" name="Picture 35">
          <a:extLst>
            <a:ext uri="{FF2B5EF4-FFF2-40B4-BE49-F238E27FC236}">
              <a16:creationId xmlns:a16="http://schemas.microsoft.com/office/drawing/2014/main" id="{93AEEFDB-19A2-41CC-A9B4-616BCE1FAC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3"/>
        <a:stretch>
          <a:fillRect/>
        </a:stretch>
      </xdr:blipFill>
      <xdr:spPr>
        <a:xfrm>
          <a:off x="277733125" y="1059296"/>
          <a:ext cx="7517246" cy="8087852"/>
        </a:xfrm>
        <a:prstGeom prst="rect">
          <a:avLst/>
        </a:prstGeom>
      </xdr:spPr>
    </xdr:pic>
    <xdr:clientData/>
  </xdr:twoCellAnchor>
  <xdr:twoCellAnchor editAs="oneCell">
    <xdr:from>
      <xdr:col>393</xdr:col>
      <xdr:colOff>83126</xdr:colOff>
      <xdr:row>5</xdr:row>
      <xdr:rowOff>106796</xdr:rowOff>
    </xdr:from>
    <xdr:to>
      <xdr:col>403</xdr:col>
      <xdr:colOff>297872</xdr:colOff>
      <xdr:row>40</xdr:row>
      <xdr:rowOff>102014</xdr:rowOff>
    </xdr:to>
    <xdr:pic>
      <xdr:nvPicPr>
        <xdr:cNvPr id="47" name="Picture 46">
          <a:extLst>
            <a:ext uri="{FF2B5EF4-FFF2-40B4-BE49-F238E27FC236}">
              <a16:creationId xmlns:a16="http://schemas.microsoft.com/office/drawing/2014/main" id="{C20140EA-FBEE-7E8D-2083-9B91E30A7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71376" y="1059296"/>
          <a:ext cx="7517246" cy="83772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02</xdr:col>
      <xdr:colOff>0</xdr:colOff>
      <xdr:row>37</xdr:row>
      <xdr:rowOff>0</xdr:rowOff>
    </xdr:from>
    <xdr:to>
      <xdr:col>402</xdr:col>
      <xdr:colOff>457200</xdr:colOff>
      <xdr:row>38</xdr:row>
      <xdr:rowOff>114300</xdr:rowOff>
    </xdr:to>
    <xdr:sp macro="" textlink="">
      <xdr:nvSpPr>
        <xdr:cNvPr id="2050" name="Text Box 2">
          <a:extLst>
            <a:ext uri="{FF2B5EF4-FFF2-40B4-BE49-F238E27FC236}">
              <a16:creationId xmlns:a16="http://schemas.microsoft.com/office/drawing/2014/main" id="{2B1DCB48-0798-109D-EFF7-7C5DD9BAC91F}"/>
            </a:ext>
          </a:extLst>
        </xdr:cNvPr>
        <xdr:cNvSpPr txBox="1">
          <a:spLocks noChangeArrowheads="1"/>
        </xdr:cNvSpPr>
      </xdr:nvSpPr>
      <xdr:spPr bwMode="auto">
        <a:xfrm>
          <a:off x="294071040" y="8542020"/>
          <a:ext cx="457200" cy="2971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</xdr:sp>
    <xdr:clientData/>
  </xdr:twoCellAnchor>
  <xdr:twoCellAnchor editAs="oneCell">
    <xdr:from>
      <xdr:col>405</xdr:col>
      <xdr:colOff>401782</xdr:colOff>
      <xdr:row>5</xdr:row>
      <xdr:rowOff>106796</xdr:rowOff>
    </xdr:from>
    <xdr:to>
      <xdr:col>415</xdr:col>
      <xdr:colOff>616527</xdr:colOff>
      <xdr:row>41</xdr:row>
      <xdr:rowOff>19932</xdr:rowOff>
    </xdr:to>
    <xdr:pic>
      <xdr:nvPicPr>
        <xdr:cNvPr id="48" name="Picture 47">
          <a:extLst>
            <a:ext uri="{FF2B5EF4-FFF2-40B4-BE49-F238E27FC236}">
              <a16:creationId xmlns:a16="http://schemas.microsoft.com/office/drawing/2014/main" id="{60B857E5-3095-EAA6-F9F9-B2C1879E5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153032" y="1059296"/>
          <a:ext cx="7517245" cy="84856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9</xdr:col>
      <xdr:colOff>180108</xdr:colOff>
      <xdr:row>5</xdr:row>
      <xdr:rowOff>106796</xdr:rowOff>
    </xdr:from>
    <xdr:to>
      <xdr:col>429</xdr:col>
      <xdr:colOff>394853</xdr:colOff>
      <xdr:row>40</xdr:row>
      <xdr:rowOff>149596</xdr:rowOff>
    </xdr:to>
    <xdr:pic>
      <xdr:nvPicPr>
        <xdr:cNvPr id="49" name="Picture 48">
          <a:extLst>
            <a:ext uri="{FF2B5EF4-FFF2-40B4-BE49-F238E27FC236}">
              <a16:creationId xmlns:a16="http://schemas.microsoft.com/office/drawing/2014/main" id="{8F926ACA-D422-E3B3-6E6B-2D4A2B7C4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6154858" y="1059296"/>
          <a:ext cx="7517245" cy="842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0</xdr:col>
      <xdr:colOff>361950</xdr:colOff>
      <xdr:row>47</xdr:row>
      <xdr:rowOff>38099</xdr:rowOff>
    </xdr:from>
    <xdr:to>
      <xdr:col>444</xdr:col>
      <xdr:colOff>657846</xdr:colOff>
      <xdr:row>77</xdr:row>
      <xdr:rowOff>865</xdr:rowOff>
    </xdr:to>
    <xdr:pic>
      <xdr:nvPicPr>
        <xdr:cNvPr id="55" name="Picture 54">
          <a:extLst>
            <a:ext uri="{FF2B5EF4-FFF2-40B4-BE49-F238E27FC236}">
              <a16:creationId xmlns:a16="http://schemas.microsoft.com/office/drawing/2014/main" id="{330BE4E7-C463-1DEF-32FC-A58D8D4B3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1421223" y="10955481"/>
          <a:ext cx="25261787" cy="74987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31</xdr:col>
      <xdr:colOff>346365</xdr:colOff>
      <xdr:row>5</xdr:row>
      <xdr:rowOff>106796</xdr:rowOff>
    </xdr:from>
    <xdr:to>
      <xdr:col>441</xdr:col>
      <xdr:colOff>561111</xdr:colOff>
      <xdr:row>37</xdr:row>
      <xdr:rowOff>137781</xdr:rowOff>
    </xdr:to>
    <xdr:pic>
      <xdr:nvPicPr>
        <xdr:cNvPr id="54" name="Picture 53">
          <a:extLst>
            <a:ext uri="{FF2B5EF4-FFF2-40B4-BE49-F238E27FC236}">
              <a16:creationId xmlns:a16="http://schemas.microsoft.com/office/drawing/2014/main" id="{E9646981-ED61-4A4E-8BA7-DE09B4D5EF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8"/>
        <a:stretch>
          <a:fillRect/>
        </a:stretch>
      </xdr:blipFill>
      <xdr:spPr>
        <a:xfrm>
          <a:off x="315084115" y="1059296"/>
          <a:ext cx="7517246" cy="7650985"/>
        </a:xfrm>
        <a:prstGeom prst="rect">
          <a:avLst/>
        </a:prstGeom>
      </xdr:spPr>
    </xdr:pic>
    <xdr:clientData/>
  </xdr:twoCellAnchor>
  <xdr:twoCellAnchor editAs="oneCell">
    <xdr:from>
      <xdr:col>443</xdr:col>
      <xdr:colOff>398320</xdr:colOff>
      <xdr:row>5</xdr:row>
      <xdr:rowOff>106796</xdr:rowOff>
    </xdr:from>
    <xdr:to>
      <xdr:col>453</xdr:col>
      <xdr:colOff>613065</xdr:colOff>
      <xdr:row>37</xdr:row>
      <xdr:rowOff>185733</xdr:rowOff>
    </xdr:to>
    <xdr:pic>
      <xdr:nvPicPr>
        <xdr:cNvPr id="56" name="Picture 55">
          <a:extLst>
            <a:ext uri="{FF2B5EF4-FFF2-40B4-BE49-F238E27FC236}">
              <a16:creationId xmlns:a16="http://schemas.microsoft.com/office/drawing/2014/main" id="{45A8AC1A-F834-4034-8417-3347293056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9"/>
        <a:stretch>
          <a:fillRect/>
        </a:stretch>
      </xdr:blipFill>
      <xdr:spPr>
        <a:xfrm>
          <a:off x="323899070" y="1059296"/>
          <a:ext cx="7517245" cy="7698937"/>
        </a:xfrm>
        <a:prstGeom prst="rect">
          <a:avLst/>
        </a:prstGeom>
      </xdr:spPr>
    </xdr:pic>
    <xdr:clientData/>
  </xdr:twoCellAnchor>
  <xdr:twoCellAnchor editAs="oneCell">
    <xdr:from>
      <xdr:col>455</xdr:col>
      <xdr:colOff>392383</xdr:colOff>
      <xdr:row>5</xdr:row>
      <xdr:rowOff>106796</xdr:rowOff>
    </xdr:from>
    <xdr:to>
      <xdr:col>465</xdr:col>
      <xdr:colOff>607129</xdr:colOff>
      <xdr:row>37</xdr:row>
      <xdr:rowOff>133559</xdr:rowOff>
    </xdr:to>
    <xdr:pic>
      <xdr:nvPicPr>
        <xdr:cNvPr id="57" name="Picture 56">
          <a:extLst>
            <a:ext uri="{FF2B5EF4-FFF2-40B4-BE49-F238E27FC236}">
              <a16:creationId xmlns:a16="http://schemas.microsoft.com/office/drawing/2014/main" id="{ED44CBD5-7884-437A-B492-7454DFE9A3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0"/>
        <a:stretch>
          <a:fillRect/>
        </a:stretch>
      </xdr:blipFill>
      <xdr:spPr>
        <a:xfrm>
          <a:off x="332656133" y="1059296"/>
          <a:ext cx="7517246" cy="7646763"/>
        </a:xfrm>
        <a:prstGeom prst="rect">
          <a:avLst/>
        </a:prstGeom>
      </xdr:spPr>
    </xdr:pic>
    <xdr:clientData/>
  </xdr:twoCellAnchor>
  <xdr:twoCellAnchor>
    <xdr:from>
      <xdr:col>468</xdr:col>
      <xdr:colOff>0</xdr:colOff>
      <xdr:row>47</xdr:row>
      <xdr:rowOff>0</xdr:rowOff>
    </xdr:from>
    <xdr:to>
      <xdr:col>500</xdr:col>
      <xdr:colOff>428516</xdr:colOff>
      <xdr:row>76</xdr:row>
      <xdr:rowOff>381000</xdr:rowOff>
    </xdr:to>
    <xdr:pic>
      <xdr:nvPicPr>
        <xdr:cNvPr id="61" name="Picture 1">
          <a:extLst>
            <a:ext uri="{FF2B5EF4-FFF2-40B4-BE49-F238E27FC236}">
              <a16:creationId xmlns:a16="http://schemas.microsoft.com/office/drawing/2014/main" id="{B63FCBA4-4A09-4045-A0DA-C3C79622A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8785200" y="11125200"/>
          <a:ext cx="24317216" cy="7620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68</xdr:col>
      <xdr:colOff>277091</xdr:colOff>
      <xdr:row>5</xdr:row>
      <xdr:rowOff>106796</xdr:rowOff>
    </xdr:from>
    <xdr:to>
      <xdr:col>478</xdr:col>
      <xdr:colOff>491837</xdr:colOff>
      <xdr:row>38</xdr:row>
      <xdr:rowOff>239580</xdr:rowOff>
    </xdr:to>
    <xdr:pic>
      <xdr:nvPicPr>
        <xdr:cNvPr id="51" name="Picture 50">
          <a:extLst>
            <a:ext uri="{FF2B5EF4-FFF2-40B4-BE49-F238E27FC236}">
              <a16:creationId xmlns:a16="http://schemas.microsoft.com/office/drawing/2014/main" id="{593851D4-9B7C-4D26-9AD9-F2DEC739CF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2"/>
        <a:stretch>
          <a:fillRect/>
        </a:stretch>
      </xdr:blipFill>
      <xdr:spPr>
        <a:xfrm>
          <a:off x="342034091" y="1059296"/>
          <a:ext cx="7517246" cy="7943284"/>
        </a:xfrm>
        <a:prstGeom prst="rect">
          <a:avLst/>
        </a:prstGeom>
      </xdr:spPr>
    </xdr:pic>
    <xdr:clientData/>
  </xdr:twoCellAnchor>
  <xdr:twoCellAnchor editAs="oneCell">
    <xdr:from>
      <xdr:col>481</xdr:col>
      <xdr:colOff>609600</xdr:colOff>
      <xdr:row>5</xdr:row>
      <xdr:rowOff>106796</xdr:rowOff>
    </xdr:from>
    <xdr:to>
      <xdr:col>492</xdr:col>
      <xdr:colOff>114300</xdr:colOff>
      <xdr:row>38</xdr:row>
      <xdr:rowOff>196233</xdr:rowOff>
    </xdr:to>
    <xdr:pic>
      <xdr:nvPicPr>
        <xdr:cNvPr id="52" name="Picture 51">
          <a:extLst>
            <a:ext uri="{FF2B5EF4-FFF2-40B4-BE49-F238E27FC236}">
              <a16:creationId xmlns:a16="http://schemas.microsoft.com/office/drawing/2014/main" id="{80FA0FF5-07A6-4BD9-BC04-348E9ACFDA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3"/>
        <a:stretch>
          <a:fillRect/>
        </a:stretch>
      </xdr:blipFill>
      <xdr:spPr>
        <a:xfrm>
          <a:off x="351859850" y="1059296"/>
          <a:ext cx="7537450" cy="7899937"/>
        </a:xfrm>
        <a:prstGeom prst="rect">
          <a:avLst/>
        </a:prstGeom>
      </xdr:spPr>
    </xdr:pic>
    <xdr:clientData/>
  </xdr:twoCellAnchor>
  <xdr:twoCellAnchor editAs="oneCell">
    <xdr:from>
      <xdr:col>495</xdr:col>
      <xdr:colOff>69273</xdr:colOff>
      <xdr:row>5</xdr:row>
      <xdr:rowOff>106796</xdr:rowOff>
    </xdr:from>
    <xdr:to>
      <xdr:col>505</xdr:col>
      <xdr:colOff>284018</xdr:colOff>
      <xdr:row>38</xdr:row>
      <xdr:rowOff>289958</xdr:rowOff>
    </xdr:to>
    <xdr:pic>
      <xdr:nvPicPr>
        <xdr:cNvPr id="53" name="Picture 52">
          <a:extLst>
            <a:ext uri="{FF2B5EF4-FFF2-40B4-BE49-F238E27FC236}">
              <a16:creationId xmlns:a16="http://schemas.microsoft.com/office/drawing/2014/main" id="{05339C49-FAF4-47B2-B539-29DC0F3848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4"/>
        <a:stretch>
          <a:fillRect/>
        </a:stretch>
      </xdr:blipFill>
      <xdr:spPr>
        <a:xfrm>
          <a:off x="362273273" y="1059296"/>
          <a:ext cx="7517245" cy="7993662"/>
        </a:xfrm>
        <a:prstGeom prst="rect">
          <a:avLst/>
        </a:prstGeom>
      </xdr:spPr>
    </xdr:pic>
    <xdr:clientData/>
  </xdr:twoCellAnchor>
  <xdr:twoCellAnchor editAs="oneCell">
    <xdr:from>
      <xdr:col>509</xdr:col>
      <xdr:colOff>10391</xdr:colOff>
      <xdr:row>45</xdr:row>
      <xdr:rowOff>249381</xdr:rowOff>
    </xdr:from>
    <xdr:to>
      <xdr:col>542</xdr:col>
      <xdr:colOff>453737</xdr:colOff>
      <xdr:row>77</xdr:row>
      <xdr:rowOff>41061</xdr:rowOff>
    </xdr:to>
    <xdr:pic>
      <xdr:nvPicPr>
        <xdr:cNvPr id="2049" name="Picture 2048">
          <a:extLst>
            <a:ext uri="{FF2B5EF4-FFF2-40B4-BE49-F238E27FC236}">
              <a16:creationId xmlns:a16="http://schemas.microsoft.com/office/drawing/2014/main" id="{B33E379D-3C06-4968-81AF-BEF3E6082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5"/>
        <a:stretch>
          <a:fillRect/>
        </a:stretch>
      </xdr:blipFill>
      <xdr:spPr>
        <a:xfrm>
          <a:off x="368475491" y="10803081"/>
          <a:ext cx="24332046" cy="8097480"/>
        </a:xfrm>
        <a:prstGeom prst="rect">
          <a:avLst/>
        </a:prstGeom>
      </xdr:spPr>
    </xdr:pic>
    <xdr:clientData/>
  </xdr:twoCellAnchor>
  <xdr:twoCellAnchor editAs="oneCell">
    <xdr:from>
      <xdr:col>571</xdr:col>
      <xdr:colOff>0</xdr:colOff>
      <xdr:row>5</xdr:row>
      <xdr:rowOff>110641</xdr:rowOff>
    </xdr:from>
    <xdr:to>
      <xdr:col>581</xdr:col>
      <xdr:colOff>103414</xdr:colOff>
      <xdr:row>42</xdr:row>
      <xdr:rowOff>29055</xdr:rowOff>
    </xdr:to>
    <xdr:pic>
      <xdr:nvPicPr>
        <xdr:cNvPr id="58" name="Picture 57">
          <a:extLst>
            <a:ext uri="{FF2B5EF4-FFF2-40B4-BE49-F238E27FC236}">
              <a16:creationId xmlns:a16="http://schemas.microsoft.com/office/drawing/2014/main" id="{D89317D7-6194-AA12-D232-94906E52DE32}"/>
            </a:ext>
            <a:ext uri="{147F2762-F138-4A5C-976F-8EAC2B608ADB}">
              <a16:predDERef xmlns:a16="http://schemas.microsoft.com/office/drawing/2014/main" pred="{B33E379D-3C06-4968-81AF-BEF3E6082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6"/>
        <a:stretch>
          <a:fillRect/>
        </a:stretch>
      </xdr:blipFill>
      <xdr:spPr>
        <a:xfrm>
          <a:off x="414677679" y="1117570"/>
          <a:ext cx="7315200" cy="8558949"/>
        </a:xfrm>
        <a:prstGeom prst="rect">
          <a:avLst/>
        </a:prstGeom>
      </xdr:spPr>
    </xdr:pic>
    <xdr:clientData/>
  </xdr:twoCellAnchor>
  <xdr:twoCellAnchor editAs="oneCell">
    <xdr:from>
      <xdr:col>547</xdr:col>
      <xdr:colOff>304800</xdr:colOff>
      <xdr:row>45</xdr:row>
      <xdr:rowOff>152400</xdr:rowOff>
    </xdr:from>
    <xdr:to>
      <xdr:col>580</xdr:col>
      <xdr:colOff>582821</xdr:colOff>
      <xdr:row>74</xdr:row>
      <xdr:rowOff>152400</xdr:rowOff>
    </xdr:to>
    <xdr:pic>
      <xdr:nvPicPr>
        <xdr:cNvPr id="59" name="Picture 58">
          <a:extLst>
            <a:ext uri="{FF2B5EF4-FFF2-40B4-BE49-F238E27FC236}">
              <a16:creationId xmlns:a16="http://schemas.microsoft.com/office/drawing/2014/main" id="{6CBFC900-ED12-4C94-B423-0864C8CC5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78100" y="10706100"/>
          <a:ext cx="24166721" cy="723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59</xdr:col>
      <xdr:colOff>0</xdr:colOff>
      <xdr:row>5</xdr:row>
      <xdr:rowOff>110641</xdr:rowOff>
    </xdr:from>
    <xdr:to>
      <xdr:col>569</xdr:col>
      <xdr:colOff>103414</xdr:colOff>
      <xdr:row>38</xdr:row>
      <xdr:rowOff>246083</xdr:rowOff>
    </xdr:to>
    <xdr:pic>
      <xdr:nvPicPr>
        <xdr:cNvPr id="2051" name="Picture 2050">
          <a:extLst>
            <a:ext uri="{FF2B5EF4-FFF2-40B4-BE49-F238E27FC236}">
              <a16:creationId xmlns:a16="http://schemas.microsoft.com/office/drawing/2014/main" id="{2E971CCA-ED3A-B9D9-28A4-8FEECE2079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8"/>
        <a:stretch>
          <a:fillRect/>
        </a:stretch>
      </xdr:blipFill>
      <xdr:spPr>
        <a:xfrm>
          <a:off x="406023536" y="1117570"/>
          <a:ext cx="7315200" cy="7823477"/>
        </a:xfrm>
        <a:prstGeom prst="rect">
          <a:avLst/>
        </a:prstGeom>
      </xdr:spPr>
    </xdr:pic>
    <xdr:clientData/>
  </xdr:twoCellAnchor>
  <xdr:twoCellAnchor editAs="oneCell">
    <xdr:from>
      <xdr:col>546</xdr:col>
      <xdr:colOff>617765</xdr:colOff>
      <xdr:row>5</xdr:row>
      <xdr:rowOff>110641</xdr:rowOff>
    </xdr:from>
    <xdr:to>
      <xdr:col>557</xdr:col>
      <xdr:colOff>1</xdr:colOff>
      <xdr:row>38</xdr:row>
      <xdr:rowOff>265297</xdr:rowOff>
    </xdr:to>
    <xdr:pic>
      <xdr:nvPicPr>
        <xdr:cNvPr id="2053" name="Picture 2052">
          <a:extLst>
            <a:ext uri="{FF2B5EF4-FFF2-40B4-BE49-F238E27FC236}">
              <a16:creationId xmlns:a16="http://schemas.microsoft.com/office/drawing/2014/main" id="{710638F8-D57B-8D9C-447B-738A087214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9"/>
        <a:stretch>
          <a:fillRect/>
        </a:stretch>
      </xdr:blipFill>
      <xdr:spPr>
        <a:xfrm>
          <a:off x="397265979" y="1117570"/>
          <a:ext cx="7315200" cy="7842691"/>
        </a:xfrm>
        <a:prstGeom prst="rect">
          <a:avLst/>
        </a:prstGeom>
      </xdr:spPr>
    </xdr:pic>
    <xdr:clientData/>
  </xdr:twoCellAnchor>
  <xdr:twoCellAnchor editAs="oneCell">
    <xdr:from>
      <xdr:col>534</xdr:col>
      <xdr:colOff>0</xdr:colOff>
      <xdr:row>5</xdr:row>
      <xdr:rowOff>110641</xdr:rowOff>
    </xdr:from>
    <xdr:to>
      <xdr:col>544</xdr:col>
      <xdr:colOff>103414</xdr:colOff>
      <xdr:row>38</xdr:row>
      <xdr:rowOff>315846</xdr:rowOff>
    </xdr:to>
    <xdr:pic>
      <xdr:nvPicPr>
        <xdr:cNvPr id="2054" name="Picture 2053">
          <a:extLst>
            <a:ext uri="{FF2B5EF4-FFF2-40B4-BE49-F238E27FC236}">
              <a16:creationId xmlns:a16="http://schemas.microsoft.com/office/drawing/2014/main" id="{4C16655F-0F0E-6E93-B3B9-BEB84A04B0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0"/>
        <a:stretch>
          <a:fillRect/>
        </a:stretch>
      </xdr:blipFill>
      <xdr:spPr>
        <a:xfrm>
          <a:off x="387994071" y="1117570"/>
          <a:ext cx="7315200" cy="7893240"/>
        </a:xfrm>
        <a:prstGeom prst="rect">
          <a:avLst/>
        </a:prstGeom>
      </xdr:spPr>
    </xdr:pic>
    <xdr:clientData/>
  </xdr:twoCellAnchor>
  <xdr:twoCellAnchor editAs="oneCell">
    <xdr:from>
      <xdr:col>520</xdr:col>
      <xdr:colOff>711653</xdr:colOff>
      <xdr:row>5</xdr:row>
      <xdr:rowOff>110641</xdr:rowOff>
    </xdr:from>
    <xdr:to>
      <xdr:col>531</xdr:col>
      <xdr:colOff>103414</xdr:colOff>
      <xdr:row>38</xdr:row>
      <xdr:rowOff>358247</xdr:rowOff>
    </xdr:to>
    <xdr:pic>
      <xdr:nvPicPr>
        <xdr:cNvPr id="2055" name="Picture 2054">
          <a:extLst>
            <a:ext uri="{FF2B5EF4-FFF2-40B4-BE49-F238E27FC236}">
              <a16:creationId xmlns:a16="http://schemas.microsoft.com/office/drawing/2014/main" id="{94189B42-42C6-9ECB-7ACC-9366FD7EF4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1"/>
        <a:stretch>
          <a:fillRect/>
        </a:stretch>
      </xdr:blipFill>
      <xdr:spPr>
        <a:xfrm>
          <a:off x="378609224" y="1117570"/>
          <a:ext cx="7324725" cy="7935641"/>
        </a:xfrm>
        <a:prstGeom prst="rect">
          <a:avLst/>
        </a:prstGeom>
      </xdr:spPr>
    </xdr:pic>
    <xdr:clientData/>
  </xdr:twoCellAnchor>
  <xdr:twoCellAnchor editAs="oneCell">
    <xdr:from>
      <xdr:col>508</xdr:col>
      <xdr:colOff>0</xdr:colOff>
      <xdr:row>5</xdr:row>
      <xdr:rowOff>110641</xdr:rowOff>
    </xdr:from>
    <xdr:to>
      <xdr:col>518</xdr:col>
      <xdr:colOff>103414</xdr:colOff>
      <xdr:row>39</xdr:row>
      <xdr:rowOff>0</xdr:rowOff>
    </xdr:to>
    <xdr:pic>
      <xdr:nvPicPr>
        <xdr:cNvPr id="2056" name="Picture 2055">
          <a:extLst>
            <a:ext uri="{FF2B5EF4-FFF2-40B4-BE49-F238E27FC236}">
              <a16:creationId xmlns:a16="http://schemas.microsoft.com/office/drawing/2014/main" id="{707FAA4B-B577-B996-8D6F-50DBCC9E14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2"/>
        <a:stretch>
          <a:fillRect/>
        </a:stretch>
      </xdr:blipFill>
      <xdr:spPr>
        <a:xfrm>
          <a:off x="367801071" y="1117570"/>
          <a:ext cx="7315200" cy="794478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6DBA0-1A80-4435-AF3D-7FB659A3AEEB}">
  <sheetPr>
    <tabColor rgb="FF92D050"/>
  </sheetPr>
  <dimension ref="D3:PE74"/>
  <sheetViews>
    <sheetView showGridLines="0" tabSelected="1" zoomScale="70" zoomScaleNormal="70" workbookViewId="0">
      <pane xSplit="1" ySplit="3" topLeftCell="OI4" activePane="bottomRight" state="frozen"/>
      <selection pane="topRight" activeCell="NI39" sqref="NI38:NI39"/>
      <selection pane="bottomLeft" activeCell="NI39" sqref="NI38:NI39"/>
      <selection pane="bottomRight" activeCell="OI4" sqref="OI4"/>
    </sheetView>
  </sheetViews>
  <sheetFormatPr defaultColWidth="37.28515625" defaultRowHeight="21" x14ac:dyDescent="0.35"/>
  <cols>
    <col min="1" max="197" width="37.28515625" style="24"/>
    <col min="206" max="302" width="37.28515625" style="24"/>
    <col min="303" max="350" width="37.28515625" style="31"/>
    <col min="351" max="351" width="37.28515625" style="31" customWidth="1"/>
    <col min="352" max="421" width="37.28515625" style="31"/>
    <col min="422" max="16384" width="37.28515625" style="24"/>
  </cols>
  <sheetData>
    <row r="3" spans="4:421" ht="25.5" x14ac:dyDescent="0.35">
      <c r="AB3" s="25" t="s">
        <v>0</v>
      </c>
      <c r="AC3" s="26"/>
      <c r="AD3" s="26"/>
      <c r="AE3" s="26"/>
      <c r="AF3" s="26"/>
      <c r="AG3" s="26"/>
      <c r="AH3" s="26"/>
      <c r="AI3" s="26"/>
      <c r="AJ3" s="27"/>
      <c r="AK3" s="27"/>
      <c r="AL3" s="27"/>
      <c r="AM3" s="27"/>
      <c r="DE3" s="28"/>
      <c r="DF3" s="28"/>
      <c r="DG3" s="28"/>
      <c r="DH3" s="28"/>
      <c r="DI3" s="28"/>
      <c r="DJ3" s="28"/>
      <c r="DM3" s="28"/>
      <c r="DN3" s="28"/>
      <c r="DO3" s="28"/>
      <c r="DP3" s="28"/>
      <c r="DQ3" s="28"/>
      <c r="DR3" s="28"/>
      <c r="DU3" s="28"/>
      <c r="DV3" s="28"/>
      <c r="DW3" s="28"/>
      <c r="DX3" s="28"/>
      <c r="DY3" s="28"/>
      <c r="EB3" s="28"/>
      <c r="ED3" s="28"/>
      <c r="EE3" s="28"/>
      <c r="EF3" s="28"/>
      <c r="EG3" s="28"/>
      <c r="EJ3" s="28"/>
      <c r="EL3" s="28"/>
      <c r="EM3" s="28"/>
      <c r="EN3" s="28"/>
      <c r="EO3" s="28"/>
      <c r="ER3" s="28"/>
      <c r="ET3" s="28"/>
      <c r="EU3" s="28"/>
      <c r="EV3" s="28"/>
      <c r="EW3" s="28"/>
      <c r="EZ3" s="28"/>
      <c r="FA3" s="28"/>
      <c r="FC3" s="28"/>
      <c r="FD3" s="28"/>
      <c r="FE3" s="28"/>
      <c r="FH3" s="28"/>
      <c r="FI3" s="28"/>
      <c r="FK3" s="28"/>
      <c r="FL3" s="28"/>
      <c r="FM3" s="28"/>
      <c r="FP3" s="28"/>
      <c r="FQ3" s="28"/>
      <c r="FS3" s="28"/>
      <c r="FT3" s="28"/>
      <c r="FU3" s="28"/>
      <c r="FX3" s="28"/>
      <c r="FY3" s="28"/>
      <c r="GA3" s="28"/>
      <c r="GB3" s="28"/>
      <c r="GC3" s="28"/>
      <c r="GF3" s="28"/>
      <c r="GG3" s="28"/>
      <c r="GH3" s="28"/>
      <c r="GJ3" s="28"/>
      <c r="GK3" s="28"/>
      <c r="GN3" s="28"/>
      <c r="GO3" s="28"/>
    </row>
    <row r="4" spans="4:421" s="31" customFormat="1" ht="21.6" customHeight="1" x14ac:dyDescent="0.35">
      <c r="D4" s="28" t="s">
        <v>1</v>
      </c>
      <c r="E4" s="28"/>
      <c r="F4" s="28"/>
      <c r="G4" s="28"/>
      <c r="H4" s="28"/>
      <c r="I4" s="28"/>
      <c r="J4" s="28"/>
      <c r="L4" s="28" t="s">
        <v>2</v>
      </c>
      <c r="M4" s="28"/>
      <c r="N4" s="28"/>
      <c r="O4" s="28"/>
      <c r="P4" s="28"/>
      <c r="Q4" s="28"/>
      <c r="R4" s="28"/>
      <c r="T4" s="28" t="s">
        <v>3</v>
      </c>
      <c r="U4" s="28"/>
      <c r="V4" s="28"/>
      <c r="W4" s="28"/>
      <c r="X4" s="28"/>
      <c r="Y4" s="28"/>
      <c r="Z4" s="28"/>
      <c r="AB4" s="28" t="s">
        <v>4</v>
      </c>
      <c r="AC4" s="28"/>
      <c r="AD4" s="28"/>
      <c r="AE4" s="28"/>
      <c r="AF4" s="28"/>
      <c r="AG4" s="28"/>
      <c r="AH4" s="28"/>
      <c r="AJ4" s="28" t="s">
        <v>5</v>
      </c>
      <c r="AK4" s="28"/>
      <c r="AL4" s="28"/>
      <c r="AM4" s="28"/>
      <c r="AN4" s="28"/>
      <c r="AO4" s="28"/>
      <c r="AP4" s="28"/>
      <c r="AR4" s="28" t="s">
        <v>6</v>
      </c>
      <c r="AS4" s="28"/>
      <c r="AT4" s="28"/>
      <c r="AU4" s="28"/>
      <c r="AV4" s="28"/>
      <c r="AW4" s="28"/>
      <c r="AX4" s="28"/>
      <c r="AZ4" s="28" t="s">
        <v>7</v>
      </c>
      <c r="BA4" s="28"/>
      <c r="BB4" s="28"/>
      <c r="BC4" s="28"/>
      <c r="BD4" s="28"/>
      <c r="BE4" s="28"/>
      <c r="BF4" s="28"/>
      <c r="BH4" s="28" t="s">
        <v>8</v>
      </c>
      <c r="BI4" s="28"/>
      <c r="BJ4" s="28"/>
      <c r="BK4" s="28"/>
      <c r="BL4" s="28"/>
      <c r="BM4" s="28"/>
      <c r="BN4" s="28"/>
      <c r="BP4" s="28" t="s">
        <v>9</v>
      </c>
      <c r="BQ4" s="28"/>
      <c r="BR4" s="28"/>
      <c r="BS4" s="28"/>
      <c r="BT4" s="28"/>
      <c r="BU4" s="28"/>
      <c r="BV4" s="28"/>
      <c r="BX4" s="28" t="s">
        <v>10</v>
      </c>
      <c r="BY4" s="28"/>
      <c r="BZ4" s="28"/>
      <c r="CA4" s="28"/>
      <c r="CB4" s="28"/>
      <c r="CC4" s="28"/>
      <c r="CD4" s="28"/>
      <c r="CF4" s="28" t="s">
        <v>11</v>
      </c>
      <c r="CG4" s="28"/>
      <c r="CH4" s="28"/>
      <c r="CI4" s="28"/>
      <c r="CJ4" s="28"/>
      <c r="CK4" s="28"/>
      <c r="CL4" s="28"/>
      <c r="CN4" s="28" t="s">
        <v>12</v>
      </c>
      <c r="CO4" s="28"/>
      <c r="CP4" s="28"/>
      <c r="CQ4" s="28"/>
      <c r="CR4" s="28"/>
      <c r="CS4" s="28"/>
      <c r="CT4" s="28"/>
      <c r="CV4" s="28" t="s">
        <v>13</v>
      </c>
      <c r="CW4" s="28"/>
      <c r="CX4" s="28"/>
      <c r="CY4" s="28"/>
      <c r="CZ4" s="28"/>
      <c r="DA4" s="28"/>
      <c r="DB4" s="28"/>
      <c r="DD4" s="28" t="s">
        <v>14</v>
      </c>
      <c r="DE4" s="28"/>
      <c r="DF4" s="28"/>
      <c r="DG4" s="28"/>
      <c r="DH4" s="28"/>
      <c r="DI4" s="28"/>
      <c r="DJ4" s="28"/>
      <c r="DL4" s="28" t="s">
        <v>15</v>
      </c>
      <c r="DM4" s="28"/>
      <c r="DN4" s="28"/>
      <c r="DO4" s="28"/>
      <c r="DP4" s="28"/>
      <c r="DQ4" s="28"/>
      <c r="DR4" s="28"/>
      <c r="DT4" s="28" t="s">
        <v>16</v>
      </c>
      <c r="DU4" s="28"/>
      <c r="DV4" s="28"/>
      <c r="DW4" s="28"/>
      <c r="DX4" s="28"/>
      <c r="DY4" s="28"/>
      <c r="DZ4" s="28"/>
      <c r="EC4" s="28" t="s">
        <v>17</v>
      </c>
      <c r="ED4" s="28"/>
      <c r="EE4" s="28"/>
      <c r="EF4" s="28"/>
      <c r="EG4" s="28"/>
      <c r="EH4" s="28"/>
      <c r="EI4" s="28"/>
      <c r="EK4" s="28" t="s">
        <v>18</v>
      </c>
      <c r="EL4" s="28"/>
      <c r="EM4" s="28"/>
      <c r="EN4" s="28"/>
      <c r="EO4" s="28"/>
      <c r="EP4" s="28"/>
      <c r="EQ4" s="28"/>
      <c r="ES4" s="28" t="s">
        <v>19</v>
      </c>
      <c r="ET4" s="28"/>
      <c r="EU4" s="28"/>
      <c r="EV4" s="28"/>
      <c r="EW4" s="28"/>
      <c r="EX4" s="28"/>
      <c r="EY4" s="28"/>
      <c r="FB4" s="28" t="s">
        <v>20</v>
      </c>
      <c r="FC4" s="28"/>
      <c r="FD4" s="28"/>
      <c r="FE4" s="28"/>
      <c r="FF4" s="28"/>
      <c r="FG4" s="28"/>
      <c r="FH4" s="28"/>
      <c r="FJ4" s="28" t="s">
        <v>21</v>
      </c>
      <c r="FK4" s="28"/>
      <c r="FL4" s="28"/>
      <c r="FM4" s="28"/>
      <c r="FN4" s="28"/>
      <c r="FO4" s="28"/>
      <c r="FP4" s="28"/>
      <c r="FR4" s="28" t="s">
        <v>22</v>
      </c>
      <c r="FS4" s="28"/>
      <c r="FT4" s="28"/>
      <c r="FU4" s="28"/>
      <c r="FV4" s="28"/>
      <c r="FW4" s="28"/>
      <c r="FX4" s="28"/>
      <c r="FZ4" s="28" t="s">
        <v>23</v>
      </c>
      <c r="GA4" s="28"/>
      <c r="GB4" s="28"/>
      <c r="GC4" s="28"/>
      <c r="GD4" s="28"/>
      <c r="GE4" s="28"/>
      <c r="GF4" s="28"/>
      <c r="GI4" s="28" t="s">
        <v>24</v>
      </c>
      <c r="GJ4" s="28"/>
      <c r="GK4" s="28"/>
      <c r="GL4" s="28"/>
      <c r="GM4" s="28"/>
      <c r="GN4" s="28"/>
      <c r="GO4" s="28"/>
      <c r="GP4" s="48"/>
      <c r="GQ4" s="28" t="s">
        <v>25</v>
      </c>
      <c r="GR4" s="28"/>
      <c r="GS4" s="28"/>
      <c r="GT4" s="28"/>
      <c r="GU4" s="28"/>
      <c r="GV4" s="28"/>
      <c r="GW4" s="28"/>
      <c r="GY4" s="28" t="s">
        <v>26</v>
      </c>
      <c r="GZ4" s="28"/>
      <c r="HA4" s="28"/>
      <c r="HB4" s="28"/>
      <c r="HC4" s="28"/>
      <c r="HD4" s="28"/>
      <c r="HE4" s="28"/>
      <c r="HG4" s="28" t="s">
        <v>27</v>
      </c>
      <c r="HH4" s="28"/>
      <c r="HI4" s="28"/>
      <c r="HJ4" s="28"/>
      <c r="HK4" s="28"/>
      <c r="HL4" s="28"/>
      <c r="HM4" s="28"/>
      <c r="HO4" s="28" t="s">
        <v>28</v>
      </c>
      <c r="HP4" s="28"/>
      <c r="HQ4" s="28"/>
      <c r="HR4" s="28"/>
      <c r="HS4" s="28"/>
      <c r="HT4" s="28"/>
      <c r="HU4" s="28"/>
      <c r="HW4" s="28" t="s">
        <v>29</v>
      </c>
      <c r="HX4" s="28"/>
      <c r="HY4" s="28"/>
      <c r="HZ4" s="28"/>
      <c r="IA4" s="28"/>
      <c r="IB4" s="28"/>
      <c r="IC4" s="28"/>
      <c r="IE4" s="28" t="s">
        <v>30</v>
      </c>
      <c r="IF4" s="28"/>
      <c r="IG4" s="28"/>
      <c r="IH4" s="28"/>
      <c r="II4" s="28"/>
      <c r="IJ4" s="28"/>
      <c r="IK4" s="28"/>
      <c r="IM4" s="28" t="s">
        <v>31</v>
      </c>
      <c r="IN4" s="28"/>
      <c r="IO4" s="28"/>
      <c r="IP4" s="28"/>
      <c r="IQ4" s="28"/>
      <c r="IR4" s="28"/>
      <c r="IS4" s="28"/>
      <c r="IU4" s="28" t="s">
        <v>32</v>
      </c>
      <c r="IV4" s="28"/>
      <c r="IW4" s="28"/>
      <c r="IX4" s="28"/>
      <c r="IY4" s="28"/>
      <c r="IZ4" s="28"/>
      <c r="JA4" s="28"/>
      <c r="JC4" s="28" t="s">
        <v>33</v>
      </c>
      <c r="JD4" s="28"/>
      <c r="JE4" s="28"/>
      <c r="JF4" s="28"/>
      <c r="JG4" s="28"/>
      <c r="JH4" s="28"/>
      <c r="JI4" s="28"/>
      <c r="JK4" s="28" t="s">
        <v>34</v>
      </c>
      <c r="JL4" s="28"/>
      <c r="JM4" s="28"/>
      <c r="JN4" s="28"/>
      <c r="JO4" s="28"/>
      <c r="JP4" s="28"/>
      <c r="JQ4" s="28"/>
      <c r="JS4" s="28" t="s">
        <v>35</v>
      </c>
      <c r="JT4" s="28"/>
      <c r="JU4" s="28"/>
      <c r="JV4" s="28"/>
      <c r="JW4" s="28"/>
      <c r="JX4" s="28"/>
      <c r="JY4" s="28"/>
      <c r="KA4" s="28" t="s">
        <v>36</v>
      </c>
      <c r="KB4" s="28"/>
      <c r="KC4" s="28"/>
      <c r="KD4" s="28"/>
      <c r="KE4" s="28"/>
      <c r="KF4" s="28"/>
      <c r="KG4" s="28"/>
      <c r="KI4" s="28" t="s">
        <v>37</v>
      </c>
      <c r="KJ4" s="28"/>
      <c r="KK4" s="28"/>
      <c r="KL4" s="28"/>
      <c r="KM4" s="28"/>
      <c r="KN4" s="28"/>
      <c r="KO4" s="28"/>
      <c r="KQ4" s="28" t="s">
        <v>38</v>
      </c>
      <c r="KR4" s="28"/>
      <c r="KS4" s="28"/>
      <c r="KT4" s="28"/>
      <c r="KU4" s="28"/>
      <c r="KV4" s="28"/>
      <c r="KW4" s="28"/>
      <c r="KY4" s="28" t="s">
        <v>39</v>
      </c>
      <c r="KZ4" s="28"/>
      <c r="LA4" s="28"/>
      <c r="LB4" s="28"/>
      <c r="LC4" s="28"/>
      <c r="LD4" s="28"/>
      <c r="LE4" s="28"/>
      <c r="LG4" s="28" t="s">
        <v>40</v>
      </c>
      <c r="LH4" s="28"/>
      <c r="LI4" s="28"/>
      <c r="LJ4" s="28"/>
      <c r="LK4" s="28"/>
      <c r="LL4" s="28"/>
      <c r="LM4" s="28"/>
      <c r="LO4" s="28" t="s">
        <v>41</v>
      </c>
      <c r="LP4" s="28"/>
      <c r="LQ4" s="28"/>
      <c r="LR4" s="28"/>
      <c r="LS4" s="28"/>
      <c r="LT4" s="28"/>
      <c r="LU4" s="28"/>
      <c r="LW4" s="28" t="s">
        <v>42</v>
      </c>
      <c r="LX4" s="28"/>
      <c r="LY4" s="28"/>
      <c r="LZ4" s="28"/>
      <c r="MA4" s="28"/>
      <c r="MB4" s="28"/>
      <c r="MC4" s="28"/>
      <c r="ME4" s="28" t="s">
        <v>43</v>
      </c>
      <c r="MF4" s="28"/>
      <c r="MG4" s="28"/>
      <c r="MH4" s="28"/>
      <c r="MI4" s="28"/>
      <c r="MJ4" s="28"/>
      <c r="MK4" s="28"/>
      <c r="MM4" s="28" t="s">
        <v>44</v>
      </c>
      <c r="MN4" s="28"/>
      <c r="MO4" s="28"/>
      <c r="MP4" s="28"/>
      <c r="MQ4" s="28"/>
      <c r="MR4" s="28"/>
      <c r="MS4" s="28"/>
      <c r="MU4" s="28" t="s">
        <v>45</v>
      </c>
      <c r="MV4" s="28"/>
      <c r="MW4" s="28"/>
      <c r="MX4" s="28"/>
      <c r="MY4" s="28"/>
      <c r="MZ4" s="28"/>
      <c r="NA4" s="28"/>
      <c r="NC4" s="28" t="s">
        <v>46</v>
      </c>
      <c r="ND4" s="28"/>
      <c r="NE4" s="28"/>
      <c r="NF4" s="28"/>
      <c r="NG4" s="28"/>
      <c r="NH4" s="28"/>
      <c r="NI4" s="28"/>
      <c r="NK4" s="28" t="s">
        <v>47</v>
      </c>
      <c r="NL4" s="28"/>
      <c r="NM4" s="28"/>
      <c r="NN4" s="28"/>
      <c r="NO4" s="28"/>
      <c r="NP4" s="28"/>
      <c r="NQ4" s="28"/>
      <c r="NS4" s="28" t="s">
        <v>48</v>
      </c>
      <c r="NT4" s="28"/>
      <c r="NU4" s="28"/>
      <c r="NV4" s="28"/>
      <c r="NW4" s="28"/>
      <c r="NX4" s="28"/>
      <c r="NY4" s="28"/>
      <c r="OA4" s="88" t="s">
        <v>49</v>
      </c>
      <c r="OB4" s="88"/>
      <c r="OC4" s="88"/>
      <c r="OD4" s="28"/>
      <c r="OE4" s="28"/>
      <c r="OF4" s="28"/>
      <c r="OG4" s="28"/>
      <c r="OI4" s="28" t="s">
        <v>50</v>
      </c>
      <c r="OJ4" s="28"/>
      <c r="OK4" s="28"/>
      <c r="OL4" s="28"/>
      <c r="OM4" s="28"/>
      <c r="ON4" s="28"/>
      <c r="OO4" s="28"/>
      <c r="OQ4" s="28" t="s">
        <v>51</v>
      </c>
      <c r="OR4" s="28"/>
      <c r="OS4" s="28"/>
      <c r="OT4" s="28"/>
      <c r="OU4" s="28"/>
      <c r="OV4" s="28"/>
      <c r="OW4" s="28"/>
      <c r="OY4" s="28" t="s">
        <v>52</v>
      </c>
      <c r="OZ4" s="28"/>
      <c r="PA4" s="28"/>
      <c r="PB4" s="28"/>
      <c r="PC4" s="28"/>
      <c r="PD4" s="28"/>
      <c r="PE4" s="28"/>
    </row>
    <row r="5" spans="4:421" s="31" customFormat="1" x14ac:dyDescent="0.35">
      <c r="D5" s="82" t="s">
        <v>53</v>
      </c>
      <c r="E5" s="83"/>
      <c r="F5" s="83"/>
      <c r="G5" s="62"/>
      <c r="H5" s="84" t="s">
        <v>54</v>
      </c>
      <c r="I5" s="84"/>
      <c r="J5" s="85"/>
      <c r="L5" s="82" t="s">
        <v>53</v>
      </c>
      <c r="M5" s="83"/>
      <c r="N5" s="83"/>
      <c r="O5" s="62"/>
      <c r="P5" s="84" t="s">
        <v>54</v>
      </c>
      <c r="Q5" s="84"/>
      <c r="R5" s="85"/>
      <c r="T5" s="82" t="s">
        <v>53</v>
      </c>
      <c r="U5" s="83"/>
      <c r="V5" s="83"/>
      <c r="W5" s="62"/>
      <c r="X5" s="82" t="s">
        <v>54</v>
      </c>
      <c r="Y5" s="83"/>
      <c r="Z5" s="83"/>
      <c r="AB5" s="82" t="s">
        <v>53</v>
      </c>
      <c r="AC5" s="83"/>
      <c r="AD5" s="83"/>
      <c r="AE5" s="62"/>
      <c r="AF5" s="84" t="s">
        <v>54</v>
      </c>
      <c r="AG5" s="84"/>
      <c r="AH5" s="85"/>
      <c r="AJ5" s="82" t="s">
        <v>53</v>
      </c>
      <c r="AK5" s="83"/>
      <c r="AL5" s="83"/>
      <c r="AM5" s="62"/>
      <c r="AN5" s="84" t="s">
        <v>54</v>
      </c>
      <c r="AO5" s="84"/>
      <c r="AP5" s="85"/>
      <c r="AR5" s="82" t="s">
        <v>53</v>
      </c>
      <c r="AS5" s="83"/>
      <c r="AT5" s="83"/>
      <c r="AU5" s="62"/>
      <c r="AV5" s="84" t="s">
        <v>54</v>
      </c>
      <c r="AW5" s="84"/>
      <c r="AX5" s="85"/>
      <c r="AZ5" s="82" t="s">
        <v>53</v>
      </c>
      <c r="BA5" s="83"/>
      <c r="BB5" s="83"/>
      <c r="BC5" s="62"/>
      <c r="BD5" s="84" t="s">
        <v>54</v>
      </c>
      <c r="BE5" s="84"/>
      <c r="BF5" s="85"/>
      <c r="BH5" s="49" t="s">
        <v>53</v>
      </c>
      <c r="BI5" s="32"/>
      <c r="BJ5" s="32"/>
      <c r="BK5" s="33"/>
      <c r="BL5" s="34" t="s">
        <v>54</v>
      </c>
      <c r="BM5" s="34"/>
      <c r="BN5" s="35"/>
      <c r="BP5" s="49" t="s">
        <v>53</v>
      </c>
      <c r="BQ5" s="32"/>
      <c r="BR5" s="32"/>
      <c r="BS5" s="33"/>
      <c r="BT5" s="34" t="s">
        <v>54</v>
      </c>
      <c r="BU5" s="34"/>
      <c r="BV5" s="35"/>
      <c r="BX5" s="49" t="s">
        <v>53</v>
      </c>
      <c r="BY5" s="32"/>
      <c r="BZ5" s="32"/>
      <c r="CA5" s="33"/>
      <c r="CB5" s="34" t="s">
        <v>54</v>
      </c>
      <c r="CC5" s="34"/>
      <c r="CD5" s="35"/>
      <c r="CF5" s="49" t="s">
        <v>53</v>
      </c>
      <c r="CG5" s="32"/>
      <c r="CH5" s="32"/>
      <c r="CI5" s="33"/>
      <c r="CJ5" s="34" t="s">
        <v>54</v>
      </c>
      <c r="CK5" s="34"/>
      <c r="CL5" s="35"/>
      <c r="CN5" s="49" t="s">
        <v>53</v>
      </c>
      <c r="CO5" s="32"/>
      <c r="CP5" s="32"/>
      <c r="CQ5" s="33"/>
      <c r="CR5" s="34" t="s">
        <v>54</v>
      </c>
      <c r="CS5" s="34"/>
      <c r="CT5" s="35"/>
      <c r="CV5" s="49" t="s">
        <v>53</v>
      </c>
      <c r="CW5" s="32"/>
      <c r="CX5" s="32"/>
      <c r="CY5" s="33"/>
      <c r="CZ5" s="34" t="s">
        <v>54</v>
      </c>
      <c r="DA5" s="34"/>
      <c r="DB5" s="35"/>
      <c r="DD5" s="49" t="s">
        <v>53</v>
      </c>
      <c r="DE5" s="32"/>
      <c r="DF5" s="32"/>
      <c r="DG5" s="33"/>
      <c r="DH5" s="34" t="s">
        <v>54</v>
      </c>
      <c r="DI5" s="34"/>
      <c r="DJ5" s="35"/>
      <c r="DL5" s="49" t="s">
        <v>53</v>
      </c>
      <c r="DM5" s="32"/>
      <c r="DN5" s="32"/>
      <c r="DO5" s="33"/>
      <c r="DP5" s="34" t="s">
        <v>54</v>
      </c>
      <c r="DQ5" s="34"/>
      <c r="DR5" s="35"/>
      <c r="DT5" s="49" t="s">
        <v>53</v>
      </c>
      <c r="DU5" s="32"/>
      <c r="DV5" s="32"/>
      <c r="DW5" s="33"/>
      <c r="DX5" s="34" t="s">
        <v>54</v>
      </c>
      <c r="DY5" s="34"/>
      <c r="DZ5" s="35"/>
      <c r="EC5" s="49" t="s">
        <v>53</v>
      </c>
      <c r="ED5" s="32"/>
      <c r="EE5" s="32"/>
      <c r="EF5" s="33"/>
      <c r="EG5" s="34" t="s">
        <v>54</v>
      </c>
      <c r="EH5" s="34"/>
      <c r="EI5" s="35"/>
      <c r="EK5" s="49" t="s">
        <v>53</v>
      </c>
      <c r="EL5" s="32"/>
      <c r="EM5" s="32"/>
      <c r="EN5" s="33"/>
      <c r="EO5" s="34" t="s">
        <v>54</v>
      </c>
      <c r="EP5" s="34"/>
      <c r="EQ5" s="35"/>
      <c r="ES5" s="49" t="s">
        <v>53</v>
      </c>
      <c r="ET5" s="32"/>
      <c r="EU5" s="32"/>
      <c r="EV5" s="33"/>
      <c r="EW5" s="34" t="s">
        <v>54</v>
      </c>
      <c r="EX5" s="34"/>
      <c r="EY5" s="35"/>
      <c r="FB5" s="49" t="s">
        <v>53</v>
      </c>
      <c r="FC5" s="32"/>
      <c r="FD5" s="32"/>
      <c r="FE5" s="33"/>
      <c r="FF5" s="34" t="s">
        <v>54</v>
      </c>
      <c r="FG5" s="34"/>
      <c r="FH5" s="35"/>
      <c r="FJ5" s="49" t="s">
        <v>53</v>
      </c>
      <c r="FK5" s="32"/>
      <c r="FL5" s="32"/>
      <c r="FM5" s="33"/>
      <c r="FN5" s="34" t="s">
        <v>54</v>
      </c>
      <c r="FO5" s="34"/>
      <c r="FP5" s="35"/>
      <c r="FR5" s="49" t="s">
        <v>53</v>
      </c>
      <c r="FS5" s="32"/>
      <c r="FT5" s="32"/>
      <c r="FU5" s="33"/>
      <c r="FV5" s="34" t="s">
        <v>54</v>
      </c>
      <c r="FW5" s="34"/>
      <c r="FX5" s="35"/>
      <c r="FZ5" s="49" t="s">
        <v>53</v>
      </c>
      <c r="GA5" s="32"/>
      <c r="GB5" s="32"/>
      <c r="GC5" s="33"/>
      <c r="GD5" s="34" t="s">
        <v>54</v>
      </c>
      <c r="GE5" s="34"/>
      <c r="GF5" s="35"/>
      <c r="GI5" s="49" t="s">
        <v>53</v>
      </c>
      <c r="GJ5" s="32"/>
      <c r="GK5" s="32"/>
      <c r="GL5" s="33"/>
      <c r="GM5" s="34" t="s">
        <v>54</v>
      </c>
      <c r="GN5" s="34"/>
      <c r="GO5" s="35"/>
      <c r="GP5" s="48"/>
      <c r="GQ5" s="49" t="s">
        <v>53</v>
      </c>
      <c r="GR5" s="32"/>
      <c r="GS5" s="32"/>
      <c r="GT5" s="33"/>
      <c r="GU5" s="34" t="s">
        <v>54</v>
      </c>
      <c r="GV5" s="34"/>
      <c r="GW5" s="35"/>
      <c r="GY5" s="49" t="s">
        <v>53</v>
      </c>
      <c r="GZ5" s="32"/>
      <c r="HA5" s="32"/>
      <c r="HB5" s="33"/>
      <c r="HC5" s="34" t="s">
        <v>54</v>
      </c>
      <c r="HD5" s="34"/>
      <c r="HE5" s="35"/>
      <c r="HG5" s="49" t="s">
        <v>53</v>
      </c>
      <c r="HH5" s="32"/>
      <c r="HI5" s="32"/>
      <c r="HJ5" s="33"/>
      <c r="HK5" s="34" t="s">
        <v>54</v>
      </c>
      <c r="HL5" s="34"/>
      <c r="HM5" s="35"/>
      <c r="HO5" s="49" t="s">
        <v>53</v>
      </c>
      <c r="HP5" s="32"/>
      <c r="HQ5" s="32"/>
      <c r="HR5" s="33"/>
      <c r="HS5" s="34" t="s">
        <v>54</v>
      </c>
      <c r="HT5" s="34"/>
      <c r="HU5" s="35"/>
      <c r="HW5" s="49" t="s">
        <v>53</v>
      </c>
      <c r="HX5" s="32"/>
      <c r="HY5" s="32"/>
      <c r="HZ5" s="33"/>
      <c r="IA5" s="34" t="s">
        <v>54</v>
      </c>
      <c r="IB5" s="34"/>
      <c r="IC5" s="35"/>
      <c r="IE5" s="49" t="s">
        <v>53</v>
      </c>
      <c r="IF5" s="32"/>
      <c r="IG5" s="32"/>
      <c r="IH5" s="33"/>
      <c r="II5" s="34" t="s">
        <v>54</v>
      </c>
      <c r="IJ5" s="34"/>
      <c r="IK5" s="35"/>
      <c r="IM5" s="49" t="s">
        <v>53</v>
      </c>
      <c r="IN5" s="32"/>
      <c r="IO5" s="32"/>
      <c r="IP5" s="33"/>
      <c r="IQ5" s="34" t="s">
        <v>54</v>
      </c>
      <c r="IR5" s="34"/>
      <c r="IS5" s="35"/>
      <c r="IU5" s="49" t="s">
        <v>53</v>
      </c>
      <c r="IV5" s="32"/>
      <c r="IW5" s="32"/>
      <c r="IX5" s="33"/>
      <c r="IY5" s="34" t="s">
        <v>54</v>
      </c>
      <c r="IZ5" s="34"/>
      <c r="JA5" s="35"/>
      <c r="JC5" s="49" t="s">
        <v>53</v>
      </c>
      <c r="JD5" s="32"/>
      <c r="JE5" s="32"/>
      <c r="JF5" s="33"/>
      <c r="JG5" s="34" t="s">
        <v>54</v>
      </c>
      <c r="JH5" s="34"/>
      <c r="JI5" s="35"/>
      <c r="JK5" s="49" t="s">
        <v>53</v>
      </c>
      <c r="JL5" s="32"/>
      <c r="JM5" s="32"/>
      <c r="JN5" s="33"/>
      <c r="JO5" s="34" t="s">
        <v>54</v>
      </c>
      <c r="JP5" s="34"/>
      <c r="JQ5" s="35"/>
      <c r="JS5" s="49" t="s">
        <v>53</v>
      </c>
      <c r="JT5" s="32"/>
      <c r="JU5" s="32"/>
      <c r="JV5" s="33"/>
      <c r="JW5" s="34" t="s">
        <v>54</v>
      </c>
      <c r="JX5" s="34"/>
      <c r="JY5" s="35"/>
      <c r="KA5" s="49" t="s">
        <v>53</v>
      </c>
      <c r="KB5" s="32"/>
      <c r="KC5" s="32"/>
      <c r="KD5" s="33"/>
      <c r="KE5" s="34" t="s">
        <v>54</v>
      </c>
      <c r="KF5" s="34"/>
      <c r="KG5" s="35"/>
      <c r="KI5" s="49" t="s">
        <v>53</v>
      </c>
      <c r="KJ5" s="32"/>
      <c r="KK5" s="32"/>
      <c r="KL5" s="33"/>
      <c r="KM5" s="34" t="s">
        <v>54</v>
      </c>
      <c r="KN5" s="34"/>
      <c r="KO5" s="35"/>
      <c r="KQ5" s="49" t="s">
        <v>53</v>
      </c>
      <c r="KR5" s="32"/>
      <c r="KS5" s="32"/>
      <c r="KT5" s="33"/>
      <c r="KU5" s="34" t="s">
        <v>54</v>
      </c>
      <c r="KV5" s="34"/>
      <c r="KW5" s="35"/>
      <c r="KY5" s="49" t="s">
        <v>53</v>
      </c>
      <c r="KZ5" s="32"/>
      <c r="LA5" s="32"/>
      <c r="LB5" s="33"/>
      <c r="LC5" s="34" t="s">
        <v>54</v>
      </c>
      <c r="LD5" s="34"/>
      <c r="LE5" s="35"/>
      <c r="LG5" s="49" t="s">
        <v>53</v>
      </c>
      <c r="LH5" s="32"/>
      <c r="LI5" s="32"/>
      <c r="LJ5" s="33"/>
      <c r="LK5" s="34" t="s">
        <v>54</v>
      </c>
      <c r="LL5" s="34"/>
      <c r="LM5" s="35"/>
      <c r="LO5" s="49" t="s">
        <v>53</v>
      </c>
      <c r="LP5" s="32"/>
      <c r="LQ5" s="32"/>
      <c r="LR5" s="33"/>
      <c r="LS5" s="34" t="s">
        <v>54</v>
      </c>
      <c r="LT5" s="34"/>
      <c r="LU5" s="35"/>
      <c r="LW5" s="49" t="s">
        <v>53</v>
      </c>
      <c r="LX5" s="32"/>
      <c r="LY5" s="32"/>
      <c r="LZ5" s="33"/>
      <c r="MA5" s="34" t="s">
        <v>54</v>
      </c>
      <c r="MB5" s="34"/>
      <c r="MC5" s="35"/>
      <c r="ME5" s="49" t="s">
        <v>53</v>
      </c>
      <c r="MF5" s="32"/>
      <c r="MG5" s="32"/>
      <c r="MH5" s="33"/>
      <c r="MI5" s="34" t="s">
        <v>54</v>
      </c>
      <c r="MJ5" s="34"/>
      <c r="MK5" s="35"/>
      <c r="MM5" s="49" t="s">
        <v>53</v>
      </c>
      <c r="MN5" s="32"/>
      <c r="MO5" s="32"/>
      <c r="MP5" s="33"/>
      <c r="MQ5" s="34" t="s">
        <v>54</v>
      </c>
      <c r="MR5" s="34"/>
      <c r="MS5" s="35"/>
      <c r="MU5" s="49" t="s">
        <v>53</v>
      </c>
      <c r="MV5" s="32"/>
      <c r="MW5" s="32"/>
      <c r="MX5" s="33"/>
      <c r="MY5" s="34" t="s">
        <v>54</v>
      </c>
      <c r="MZ5" s="34"/>
      <c r="NA5" s="35"/>
      <c r="NC5" s="49" t="s">
        <v>53</v>
      </c>
      <c r="ND5" s="32"/>
      <c r="NE5" s="32"/>
      <c r="NF5" s="33"/>
      <c r="NG5" s="34" t="s">
        <v>54</v>
      </c>
      <c r="NH5" s="34"/>
      <c r="NI5" s="35"/>
      <c r="NK5" s="49" t="s">
        <v>53</v>
      </c>
      <c r="NL5" s="32"/>
      <c r="NM5" s="32"/>
      <c r="NN5" s="33"/>
      <c r="NO5" s="34" t="s">
        <v>54</v>
      </c>
      <c r="NP5" s="34"/>
      <c r="NQ5" s="35"/>
      <c r="NS5" s="49" t="s">
        <v>53</v>
      </c>
      <c r="NT5" s="32"/>
      <c r="NU5" s="32"/>
      <c r="NV5" s="33"/>
      <c r="NW5" s="34" t="s">
        <v>54</v>
      </c>
      <c r="NX5" s="34"/>
      <c r="NY5" s="35"/>
      <c r="OA5" s="49" t="s">
        <v>53</v>
      </c>
      <c r="OB5" s="32"/>
      <c r="OC5" s="32"/>
      <c r="OD5" s="33"/>
      <c r="OE5" s="34" t="s">
        <v>54</v>
      </c>
      <c r="OF5" s="34"/>
      <c r="OG5" s="35"/>
      <c r="OI5" s="49" t="s">
        <v>53</v>
      </c>
      <c r="OJ5" s="32"/>
      <c r="OK5" s="32"/>
      <c r="OL5" s="33"/>
      <c r="OM5" s="34" t="s">
        <v>54</v>
      </c>
      <c r="ON5" s="34"/>
      <c r="OO5" s="35"/>
      <c r="OQ5" s="49" t="s">
        <v>53</v>
      </c>
      <c r="OR5" s="32"/>
      <c r="OS5" s="32"/>
      <c r="OT5" s="33"/>
      <c r="OU5" s="34" t="s">
        <v>54</v>
      </c>
      <c r="OV5" s="34"/>
      <c r="OW5" s="35"/>
      <c r="OY5" s="49" t="s">
        <v>53</v>
      </c>
      <c r="OZ5" s="32"/>
      <c r="PA5" s="32"/>
      <c r="PB5" s="33"/>
      <c r="PC5" s="34" t="s">
        <v>54</v>
      </c>
      <c r="PD5" s="34"/>
      <c r="PE5" s="35"/>
    </row>
    <row r="6" spans="4:421" s="46" customFormat="1" x14ac:dyDescent="0.35">
      <c r="D6" s="50" t="s">
        <v>55</v>
      </c>
      <c r="E6" s="36" t="s">
        <v>56</v>
      </c>
      <c r="F6" s="36" t="s">
        <v>57</v>
      </c>
      <c r="G6" s="38"/>
      <c r="H6" s="39" t="s">
        <v>55</v>
      </c>
      <c r="I6" s="39" t="s">
        <v>56</v>
      </c>
      <c r="J6" s="40" t="s">
        <v>57</v>
      </c>
      <c r="L6" s="50" t="s">
        <v>55</v>
      </c>
      <c r="M6" s="36" t="s">
        <v>56</v>
      </c>
      <c r="N6" s="36" t="s">
        <v>57</v>
      </c>
      <c r="O6" s="38"/>
      <c r="P6" s="39" t="s">
        <v>55</v>
      </c>
      <c r="Q6" s="39" t="s">
        <v>56</v>
      </c>
      <c r="R6" s="40" t="s">
        <v>57</v>
      </c>
      <c r="T6" s="50" t="s">
        <v>55</v>
      </c>
      <c r="U6" s="36" t="s">
        <v>56</v>
      </c>
      <c r="V6" s="37" t="s">
        <v>57</v>
      </c>
      <c r="W6" s="38"/>
      <c r="X6" s="39" t="s">
        <v>55</v>
      </c>
      <c r="Y6" s="39" t="s">
        <v>56</v>
      </c>
      <c r="Z6" s="40" t="s">
        <v>57</v>
      </c>
      <c r="AB6" s="50" t="s">
        <v>55</v>
      </c>
      <c r="AC6" s="36" t="s">
        <v>56</v>
      </c>
      <c r="AD6" s="36" t="s">
        <v>57</v>
      </c>
      <c r="AE6" s="38"/>
      <c r="AF6" s="39" t="s">
        <v>55</v>
      </c>
      <c r="AG6" s="39" t="s">
        <v>56</v>
      </c>
      <c r="AH6" s="40" t="s">
        <v>57</v>
      </c>
      <c r="AJ6" s="50" t="s">
        <v>55</v>
      </c>
      <c r="AK6" s="36" t="s">
        <v>56</v>
      </c>
      <c r="AL6" s="36" t="s">
        <v>57</v>
      </c>
      <c r="AM6" s="38"/>
      <c r="AN6" s="39" t="s">
        <v>55</v>
      </c>
      <c r="AO6" s="39" t="s">
        <v>56</v>
      </c>
      <c r="AP6" s="40" t="s">
        <v>57</v>
      </c>
      <c r="AR6" s="50" t="s">
        <v>55</v>
      </c>
      <c r="AS6" s="36" t="s">
        <v>56</v>
      </c>
      <c r="AT6" s="36" t="s">
        <v>57</v>
      </c>
      <c r="AU6" s="38"/>
      <c r="AV6" s="39" t="s">
        <v>55</v>
      </c>
      <c r="AW6" s="39" t="s">
        <v>56</v>
      </c>
      <c r="AX6" s="40" t="s">
        <v>57</v>
      </c>
      <c r="AZ6" s="50" t="s">
        <v>55</v>
      </c>
      <c r="BA6" s="36" t="s">
        <v>56</v>
      </c>
      <c r="BB6" s="36" t="s">
        <v>57</v>
      </c>
      <c r="BC6" s="38"/>
      <c r="BD6" s="39" t="s">
        <v>55</v>
      </c>
      <c r="BE6" s="39" t="s">
        <v>56</v>
      </c>
      <c r="BF6" s="40" t="s">
        <v>57</v>
      </c>
      <c r="BH6" s="50" t="s">
        <v>55</v>
      </c>
      <c r="BI6" s="36" t="s">
        <v>56</v>
      </c>
      <c r="BJ6" s="36" t="s">
        <v>57</v>
      </c>
      <c r="BK6" s="38"/>
      <c r="BL6" s="39" t="s">
        <v>55</v>
      </c>
      <c r="BM6" s="39" t="s">
        <v>56</v>
      </c>
      <c r="BN6" s="40" t="s">
        <v>57</v>
      </c>
      <c r="BP6" s="50" t="s">
        <v>55</v>
      </c>
      <c r="BQ6" s="36" t="s">
        <v>56</v>
      </c>
      <c r="BR6" s="36" t="s">
        <v>57</v>
      </c>
      <c r="BS6" s="38"/>
      <c r="BT6" s="39" t="s">
        <v>55</v>
      </c>
      <c r="BU6" s="39" t="s">
        <v>56</v>
      </c>
      <c r="BV6" s="40" t="s">
        <v>57</v>
      </c>
      <c r="BX6" s="50" t="s">
        <v>55</v>
      </c>
      <c r="BY6" s="36" t="s">
        <v>56</v>
      </c>
      <c r="BZ6" s="36" t="s">
        <v>57</v>
      </c>
      <c r="CA6" s="38"/>
      <c r="CB6" s="39" t="s">
        <v>55</v>
      </c>
      <c r="CC6" s="39" t="s">
        <v>56</v>
      </c>
      <c r="CD6" s="40" t="s">
        <v>57</v>
      </c>
      <c r="CF6" s="50" t="s">
        <v>55</v>
      </c>
      <c r="CG6" s="36" t="s">
        <v>56</v>
      </c>
      <c r="CH6" s="36" t="s">
        <v>57</v>
      </c>
      <c r="CI6" s="38"/>
      <c r="CJ6" s="39" t="s">
        <v>55</v>
      </c>
      <c r="CK6" s="39" t="s">
        <v>56</v>
      </c>
      <c r="CL6" s="40" t="s">
        <v>57</v>
      </c>
      <c r="CN6" s="50" t="s">
        <v>55</v>
      </c>
      <c r="CO6" s="36" t="s">
        <v>56</v>
      </c>
      <c r="CP6" s="36" t="s">
        <v>57</v>
      </c>
      <c r="CQ6" s="38"/>
      <c r="CR6" s="39" t="s">
        <v>55</v>
      </c>
      <c r="CS6" s="39" t="s">
        <v>56</v>
      </c>
      <c r="CT6" s="40" t="s">
        <v>57</v>
      </c>
      <c r="CV6" s="50" t="s">
        <v>55</v>
      </c>
      <c r="CW6" s="36" t="s">
        <v>56</v>
      </c>
      <c r="CX6" s="36" t="s">
        <v>57</v>
      </c>
      <c r="CY6" s="38"/>
      <c r="CZ6" s="39" t="s">
        <v>55</v>
      </c>
      <c r="DA6" s="39" t="s">
        <v>56</v>
      </c>
      <c r="DB6" s="40" t="s">
        <v>57</v>
      </c>
      <c r="DD6" s="50" t="s">
        <v>55</v>
      </c>
      <c r="DE6" s="36" t="s">
        <v>56</v>
      </c>
      <c r="DF6" s="36" t="s">
        <v>57</v>
      </c>
      <c r="DG6" s="38"/>
      <c r="DH6" s="39" t="s">
        <v>55</v>
      </c>
      <c r="DI6" s="39" t="s">
        <v>56</v>
      </c>
      <c r="DJ6" s="40" t="s">
        <v>57</v>
      </c>
      <c r="DL6" s="50" t="s">
        <v>55</v>
      </c>
      <c r="DM6" s="36" t="s">
        <v>56</v>
      </c>
      <c r="DN6" s="36" t="s">
        <v>57</v>
      </c>
      <c r="DO6" s="38"/>
      <c r="DP6" s="39" t="s">
        <v>55</v>
      </c>
      <c r="DQ6" s="39" t="s">
        <v>56</v>
      </c>
      <c r="DR6" s="40" t="s">
        <v>57</v>
      </c>
      <c r="DT6" s="50" t="s">
        <v>55</v>
      </c>
      <c r="DU6" s="36" t="s">
        <v>56</v>
      </c>
      <c r="DV6" s="36" t="s">
        <v>57</v>
      </c>
      <c r="DW6" s="38"/>
      <c r="DX6" s="39" t="s">
        <v>55</v>
      </c>
      <c r="DY6" s="39" t="s">
        <v>56</v>
      </c>
      <c r="DZ6" s="40" t="s">
        <v>57</v>
      </c>
      <c r="EC6" s="50" t="s">
        <v>55</v>
      </c>
      <c r="ED6" s="36" t="s">
        <v>56</v>
      </c>
      <c r="EE6" s="36" t="s">
        <v>57</v>
      </c>
      <c r="EF6" s="38"/>
      <c r="EG6" s="39" t="s">
        <v>55</v>
      </c>
      <c r="EH6" s="39" t="s">
        <v>56</v>
      </c>
      <c r="EI6" s="40" t="s">
        <v>57</v>
      </c>
      <c r="EK6" s="50" t="s">
        <v>55</v>
      </c>
      <c r="EL6" s="36" t="s">
        <v>56</v>
      </c>
      <c r="EM6" s="36" t="s">
        <v>57</v>
      </c>
      <c r="EN6" s="38"/>
      <c r="EO6" s="39" t="s">
        <v>55</v>
      </c>
      <c r="EP6" s="39" t="s">
        <v>56</v>
      </c>
      <c r="EQ6" s="40" t="s">
        <v>57</v>
      </c>
      <c r="ES6" s="50" t="s">
        <v>55</v>
      </c>
      <c r="ET6" s="36" t="s">
        <v>56</v>
      </c>
      <c r="EU6" s="36" t="s">
        <v>57</v>
      </c>
      <c r="EV6" s="38"/>
      <c r="EW6" s="39" t="s">
        <v>55</v>
      </c>
      <c r="EX6" s="39" t="s">
        <v>56</v>
      </c>
      <c r="EY6" s="40" t="s">
        <v>57</v>
      </c>
      <c r="FB6" s="50" t="s">
        <v>55</v>
      </c>
      <c r="FC6" s="36" t="s">
        <v>56</v>
      </c>
      <c r="FD6" s="36" t="s">
        <v>57</v>
      </c>
      <c r="FE6" s="38"/>
      <c r="FF6" s="39" t="s">
        <v>55</v>
      </c>
      <c r="FG6" s="39" t="s">
        <v>56</v>
      </c>
      <c r="FH6" s="40" t="s">
        <v>57</v>
      </c>
      <c r="FJ6" s="50" t="s">
        <v>55</v>
      </c>
      <c r="FK6" s="36" t="s">
        <v>56</v>
      </c>
      <c r="FL6" s="36" t="s">
        <v>57</v>
      </c>
      <c r="FM6" s="38"/>
      <c r="FN6" s="39" t="s">
        <v>55</v>
      </c>
      <c r="FO6" s="39" t="s">
        <v>56</v>
      </c>
      <c r="FP6" s="40" t="s">
        <v>57</v>
      </c>
      <c r="FR6" s="50" t="s">
        <v>55</v>
      </c>
      <c r="FS6" s="36" t="s">
        <v>56</v>
      </c>
      <c r="FT6" s="36" t="s">
        <v>57</v>
      </c>
      <c r="FU6" s="38"/>
      <c r="FV6" s="39" t="s">
        <v>55</v>
      </c>
      <c r="FW6" s="39" t="s">
        <v>56</v>
      </c>
      <c r="FX6" s="40" t="s">
        <v>57</v>
      </c>
      <c r="FZ6" s="50" t="s">
        <v>55</v>
      </c>
      <c r="GA6" s="36" t="s">
        <v>56</v>
      </c>
      <c r="GB6" s="36" t="s">
        <v>57</v>
      </c>
      <c r="GC6" s="38"/>
      <c r="GD6" s="39" t="s">
        <v>55</v>
      </c>
      <c r="GE6" s="39" t="s">
        <v>56</v>
      </c>
      <c r="GF6" s="40" t="s">
        <v>57</v>
      </c>
      <c r="GI6" s="50" t="s">
        <v>55</v>
      </c>
      <c r="GJ6" s="36" t="s">
        <v>56</v>
      </c>
      <c r="GK6" s="36" t="s">
        <v>57</v>
      </c>
      <c r="GL6" s="38"/>
      <c r="GM6" s="39" t="s">
        <v>55</v>
      </c>
      <c r="GN6" s="39" t="s">
        <v>56</v>
      </c>
      <c r="GO6" s="40" t="s">
        <v>57</v>
      </c>
      <c r="GP6" s="63"/>
      <c r="GQ6" s="50" t="s">
        <v>55</v>
      </c>
      <c r="GR6" s="36" t="s">
        <v>56</v>
      </c>
      <c r="GS6" s="36" t="s">
        <v>57</v>
      </c>
      <c r="GT6" s="38"/>
      <c r="GU6" s="39" t="s">
        <v>55</v>
      </c>
      <c r="GV6" s="39" t="s">
        <v>56</v>
      </c>
      <c r="GW6" s="40" t="s">
        <v>57</v>
      </c>
      <c r="GY6" s="50" t="s">
        <v>55</v>
      </c>
      <c r="GZ6" s="37" t="s">
        <v>56</v>
      </c>
      <c r="HA6" s="37" t="s">
        <v>57</v>
      </c>
      <c r="HB6" s="38"/>
      <c r="HC6" s="39" t="s">
        <v>55</v>
      </c>
      <c r="HD6" s="39" t="s">
        <v>56</v>
      </c>
      <c r="HE6" s="53" t="s">
        <v>57</v>
      </c>
      <c r="HG6" s="50" t="s">
        <v>55</v>
      </c>
      <c r="HH6" s="36" t="s">
        <v>56</v>
      </c>
      <c r="HI6" s="37" t="s">
        <v>57</v>
      </c>
      <c r="HJ6" s="38"/>
      <c r="HK6" s="39" t="s">
        <v>55</v>
      </c>
      <c r="HL6" s="39" t="s">
        <v>56</v>
      </c>
      <c r="HM6" s="53" t="s">
        <v>57</v>
      </c>
      <c r="HO6" s="50" t="s">
        <v>55</v>
      </c>
      <c r="HP6" s="36" t="s">
        <v>56</v>
      </c>
      <c r="HQ6" s="37" t="s">
        <v>57</v>
      </c>
      <c r="HR6" s="38"/>
      <c r="HS6" s="39" t="s">
        <v>55</v>
      </c>
      <c r="HT6" s="39" t="s">
        <v>56</v>
      </c>
      <c r="HU6" s="53" t="s">
        <v>57</v>
      </c>
      <c r="HW6" s="50" t="s">
        <v>55</v>
      </c>
      <c r="HX6" s="36" t="s">
        <v>56</v>
      </c>
      <c r="HY6" s="37" t="s">
        <v>57</v>
      </c>
      <c r="HZ6" s="38"/>
      <c r="IA6" s="39" t="s">
        <v>55</v>
      </c>
      <c r="IB6" s="39" t="s">
        <v>56</v>
      </c>
      <c r="IC6" s="53" t="s">
        <v>57</v>
      </c>
      <c r="IE6" s="50" t="s">
        <v>55</v>
      </c>
      <c r="IF6" s="36" t="s">
        <v>56</v>
      </c>
      <c r="IG6" s="37" t="s">
        <v>57</v>
      </c>
      <c r="IH6" s="38"/>
      <c r="II6" s="39" t="s">
        <v>55</v>
      </c>
      <c r="IJ6" s="39" t="s">
        <v>56</v>
      </c>
      <c r="IK6" s="53" t="s">
        <v>57</v>
      </c>
      <c r="IM6" s="50" t="s">
        <v>55</v>
      </c>
      <c r="IN6" s="36" t="s">
        <v>56</v>
      </c>
      <c r="IO6" s="36" t="s">
        <v>57</v>
      </c>
      <c r="IP6" s="38"/>
      <c r="IQ6" s="39" t="s">
        <v>55</v>
      </c>
      <c r="IR6" s="39" t="s">
        <v>56</v>
      </c>
      <c r="IS6" s="40" t="s">
        <v>57</v>
      </c>
      <c r="IU6" s="50" t="s">
        <v>55</v>
      </c>
      <c r="IV6" s="36" t="s">
        <v>56</v>
      </c>
      <c r="IW6" s="36" t="s">
        <v>57</v>
      </c>
      <c r="IX6" s="38"/>
      <c r="IY6" s="39" t="s">
        <v>55</v>
      </c>
      <c r="IZ6" s="39" t="s">
        <v>56</v>
      </c>
      <c r="JA6" s="40" t="s">
        <v>57</v>
      </c>
      <c r="JC6" s="50" t="s">
        <v>55</v>
      </c>
      <c r="JD6" s="36" t="s">
        <v>56</v>
      </c>
      <c r="JE6" s="36" t="s">
        <v>57</v>
      </c>
      <c r="JF6" s="38"/>
      <c r="JG6" s="39" t="s">
        <v>55</v>
      </c>
      <c r="JH6" s="39" t="s">
        <v>56</v>
      </c>
      <c r="JI6" s="40" t="s">
        <v>57</v>
      </c>
      <c r="JK6" s="50" t="s">
        <v>55</v>
      </c>
      <c r="JL6" s="36" t="s">
        <v>56</v>
      </c>
      <c r="JM6" s="36" t="s">
        <v>57</v>
      </c>
      <c r="JN6" s="38"/>
      <c r="JO6" s="39" t="s">
        <v>55</v>
      </c>
      <c r="JP6" s="39" t="s">
        <v>56</v>
      </c>
      <c r="JQ6" s="40" t="s">
        <v>57</v>
      </c>
      <c r="JS6" s="50" t="s">
        <v>55</v>
      </c>
      <c r="JT6" s="36" t="s">
        <v>56</v>
      </c>
      <c r="JU6" s="37" t="s">
        <v>57</v>
      </c>
      <c r="JV6" s="38"/>
      <c r="JW6" s="39" t="s">
        <v>55</v>
      </c>
      <c r="JX6" s="39" t="s">
        <v>56</v>
      </c>
      <c r="JY6" s="53" t="s">
        <v>57</v>
      </c>
      <c r="KA6" s="50" t="s">
        <v>55</v>
      </c>
      <c r="KB6" s="36" t="s">
        <v>56</v>
      </c>
      <c r="KC6" s="37" t="s">
        <v>57</v>
      </c>
      <c r="KD6" s="38"/>
      <c r="KE6" s="39" t="s">
        <v>55</v>
      </c>
      <c r="KF6" s="39" t="s">
        <v>56</v>
      </c>
      <c r="KG6" s="40" t="s">
        <v>57</v>
      </c>
      <c r="KI6" s="50" t="s">
        <v>55</v>
      </c>
      <c r="KJ6" s="36" t="s">
        <v>56</v>
      </c>
      <c r="KK6" s="36" t="s">
        <v>57</v>
      </c>
      <c r="KL6" s="38"/>
      <c r="KM6" s="39" t="s">
        <v>55</v>
      </c>
      <c r="KN6" s="39" t="s">
        <v>56</v>
      </c>
      <c r="KO6" s="40" t="s">
        <v>57</v>
      </c>
      <c r="KQ6" s="50" t="s">
        <v>55</v>
      </c>
      <c r="KR6" s="36" t="s">
        <v>56</v>
      </c>
      <c r="KS6" s="37" t="s">
        <v>57</v>
      </c>
      <c r="KT6" s="38"/>
      <c r="KU6" s="39" t="s">
        <v>55</v>
      </c>
      <c r="KV6" s="39" t="s">
        <v>56</v>
      </c>
      <c r="KW6" s="53" t="s">
        <v>57</v>
      </c>
      <c r="KY6" s="50" t="s">
        <v>55</v>
      </c>
      <c r="KZ6" s="36" t="s">
        <v>56</v>
      </c>
      <c r="LA6" s="37" t="s">
        <v>57</v>
      </c>
      <c r="LB6" s="38"/>
      <c r="LC6" s="39" t="s">
        <v>55</v>
      </c>
      <c r="LD6" s="39" t="s">
        <v>56</v>
      </c>
      <c r="LE6" s="40" t="s">
        <v>57</v>
      </c>
      <c r="LG6" s="50" t="s">
        <v>55</v>
      </c>
      <c r="LH6" s="36" t="s">
        <v>56</v>
      </c>
      <c r="LI6" s="36" t="s">
        <v>57</v>
      </c>
      <c r="LJ6" s="38"/>
      <c r="LK6" s="39" t="s">
        <v>55</v>
      </c>
      <c r="LL6" s="39" t="s">
        <v>56</v>
      </c>
      <c r="LM6" s="40" t="s">
        <v>57</v>
      </c>
      <c r="LO6" s="50" t="s">
        <v>55</v>
      </c>
      <c r="LP6" s="36" t="s">
        <v>56</v>
      </c>
      <c r="LQ6" s="36" t="s">
        <v>57</v>
      </c>
      <c r="LR6" s="38"/>
      <c r="LS6" s="39" t="s">
        <v>55</v>
      </c>
      <c r="LT6" s="39" t="s">
        <v>56</v>
      </c>
      <c r="LU6" s="40" t="s">
        <v>57</v>
      </c>
      <c r="LV6" s="31"/>
      <c r="LW6" s="50" t="s">
        <v>55</v>
      </c>
      <c r="LX6" s="36" t="s">
        <v>56</v>
      </c>
      <c r="LY6" s="37" t="s">
        <v>57</v>
      </c>
      <c r="LZ6" s="38"/>
      <c r="MA6" s="39" t="s">
        <v>55</v>
      </c>
      <c r="MB6" s="39" t="s">
        <v>56</v>
      </c>
      <c r="MC6" s="40" t="s">
        <v>57</v>
      </c>
      <c r="MD6" s="31"/>
      <c r="ME6" s="50" t="s">
        <v>55</v>
      </c>
      <c r="MF6" s="36" t="s">
        <v>56</v>
      </c>
      <c r="MG6" s="36" t="s">
        <v>57</v>
      </c>
      <c r="MH6" s="38"/>
      <c r="MI6" s="39" t="s">
        <v>55</v>
      </c>
      <c r="MJ6" s="39" t="s">
        <v>56</v>
      </c>
      <c r="MK6" s="53" t="s">
        <v>57</v>
      </c>
      <c r="MM6" s="50" t="s">
        <v>55</v>
      </c>
      <c r="MN6" s="36" t="s">
        <v>56</v>
      </c>
      <c r="MO6" s="36" t="s">
        <v>57</v>
      </c>
      <c r="MP6" s="38"/>
      <c r="MQ6" s="39" t="s">
        <v>55</v>
      </c>
      <c r="MR6" s="39" t="s">
        <v>56</v>
      </c>
      <c r="MS6" s="40" t="s">
        <v>57</v>
      </c>
      <c r="MT6" s="31"/>
      <c r="MU6" s="50" t="s">
        <v>55</v>
      </c>
      <c r="MV6" s="36" t="s">
        <v>56</v>
      </c>
      <c r="MW6" s="37" t="s">
        <v>57</v>
      </c>
      <c r="MX6" s="38"/>
      <c r="MY6" s="39" t="s">
        <v>55</v>
      </c>
      <c r="MZ6" s="39" t="s">
        <v>56</v>
      </c>
      <c r="NA6" s="40" t="s">
        <v>57</v>
      </c>
      <c r="NB6" s="31"/>
      <c r="NC6" s="50" t="s">
        <v>55</v>
      </c>
      <c r="ND6" s="36" t="s">
        <v>56</v>
      </c>
      <c r="NE6" s="36" t="s">
        <v>57</v>
      </c>
      <c r="NF6" s="38"/>
      <c r="NG6" s="39" t="s">
        <v>55</v>
      </c>
      <c r="NH6" s="39" t="s">
        <v>56</v>
      </c>
      <c r="NI6" s="40" t="s">
        <v>57</v>
      </c>
      <c r="NK6" s="50" t="s">
        <v>55</v>
      </c>
      <c r="NL6" s="36" t="s">
        <v>56</v>
      </c>
      <c r="NM6" s="36" t="s">
        <v>57</v>
      </c>
      <c r="NN6" s="38"/>
      <c r="NO6" s="39" t="s">
        <v>55</v>
      </c>
      <c r="NP6" s="39" t="s">
        <v>56</v>
      </c>
      <c r="NQ6" s="40" t="s">
        <v>57</v>
      </c>
      <c r="NR6" s="31"/>
      <c r="NS6" s="50" t="s">
        <v>55</v>
      </c>
      <c r="NT6" s="36" t="s">
        <v>56</v>
      </c>
      <c r="NU6" s="37" t="s">
        <v>57</v>
      </c>
      <c r="NV6" s="38"/>
      <c r="NW6" s="39" t="s">
        <v>55</v>
      </c>
      <c r="NX6" s="39" t="s">
        <v>56</v>
      </c>
      <c r="NY6" s="40" t="s">
        <v>57</v>
      </c>
      <c r="OA6" s="50" t="s">
        <v>55</v>
      </c>
      <c r="OB6" s="36" t="s">
        <v>56</v>
      </c>
      <c r="OC6" s="36" t="s">
        <v>57</v>
      </c>
      <c r="OD6" s="38"/>
      <c r="OE6" s="39" t="s">
        <v>55</v>
      </c>
      <c r="OF6" s="39" t="s">
        <v>56</v>
      </c>
      <c r="OG6" s="40" t="s">
        <v>57</v>
      </c>
      <c r="OI6" s="50" t="s">
        <v>55</v>
      </c>
      <c r="OJ6" s="36" t="s">
        <v>56</v>
      </c>
      <c r="OK6" s="37" t="s">
        <v>57</v>
      </c>
      <c r="OL6" s="38"/>
      <c r="OM6" s="39" t="s">
        <v>55</v>
      </c>
      <c r="ON6" s="39" t="s">
        <v>56</v>
      </c>
      <c r="OO6" s="53" t="s">
        <v>57</v>
      </c>
      <c r="OQ6" s="50" t="s">
        <v>55</v>
      </c>
      <c r="OR6" s="36" t="s">
        <v>56</v>
      </c>
      <c r="OS6" s="37" t="s">
        <v>57</v>
      </c>
      <c r="OT6" s="38"/>
      <c r="OU6" s="39" t="s">
        <v>55</v>
      </c>
      <c r="OV6" s="39" t="s">
        <v>56</v>
      </c>
      <c r="OW6" s="40" t="s">
        <v>57</v>
      </c>
      <c r="OY6" s="50" t="s">
        <v>55</v>
      </c>
      <c r="OZ6" s="36" t="s">
        <v>56</v>
      </c>
      <c r="PA6" s="36" t="s">
        <v>57</v>
      </c>
      <c r="PB6" s="38"/>
      <c r="PC6" s="39" t="s">
        <v>55</v>
      </c>
      <c r="PD6" s="39" t="s">
        <v>56</v>
      </c>
      <c r="PE6" s="40" t="s">
        <v>57</v>
      </c>
    </row>
    <row r="7" spans="4:421" s="43" customFormat="1" x14ac:dyDescent="0.35">
      <c r="D7" s="42" t="s">
        <v>58</v>
      </c>
      <c r="E7" s="64">
        <v>168.59</v>
      </c>
      <c r="F7" s="65">
        <v>0.45</v>
      </c>
      <c r="G7" s="41"/>
      <c r="H7" s="42" t="s">
        <v>58</v>
      </c>
      <c r="I7" s="64">
        <v>35.69</v>
      </c>
      <c r="J7" s="65">
        <v>0.11</v>
      </c>
      <c r="K7" s="41"/>
      <c r="L7" s="42" t="s">
        <v>58</v>
      </c>
      <c r="M7" s="64">
        <v>172.28</v>
      </c>
      <c r="N7" s="65">
        <v>0.61</v>
      </c>
      <c r="O7" s="41"/>
      <c r="P7" s="42" t="s">
        <v>58</v>
      </c>
      <c r="Q7" s="64">
        <v>35.22</v>
      </c>
      <c r="R7" s="65">
        <v>0.22</v>
      </c>
      <c r="S7" s="41"/>
      <c r="T7" s="42" t="s">
        <v>58</v>
      </c>
      <c r="U7" s="64">
        <v>147.07</v>
      </c>
      <c r="V7" s="65">
        <v>0.55000000000000004</v>
      </c>
      <c r="W7" s="41"/>
      <c r="X7" s="42" t="s">
        <v>58</v>
      </c>
      <c r="Y7" s="64">
        <v>32.479999999999997</v>
      </c>
      <c r="Z7" s="65">
        <v>0.35</v>
      </c>
      <c r="AA7" s="41"/>
      <c r="AB7" s="42" t="s">
        <v>58</v>
      </c>
      <c r="AC7" s="64">
        <v>366.95</v>
      </c>
      <c r="AD7" s="65">
        <v>1.73</v>
      </c>
      <c r="AE7" s="41"/>
      <c r="AF7" s="42" t="s">
        <v>58</v>
      </c>
      <c r="AG7" s="64">
        <v>32.229999999999997</v>
      </c>
      <c r="AH7" s="65">
        <v>0.08</v>
      </c>
      <c r="AI7" s="41"/>
      <c r="AJ7" s="42" t="s">
        <v>58</v>
      </c>
      <c r="AK7" s="64">
        <v>166.33</v>
      </c>
      <c r="AL7" s="65">
        <v>0.49</v>
      </c>
      <c r="AM7" s="41"/>
      <c r="AN7" s="42" t="s">
        <v>58</v>
      </c>
      <c r="AO7" s="64">
        <v>0.8</v>
      </c>
      <c r="AP7" s="65">
        <v>0.13</v>
      </c>
      <c r="AQ7" s="41"/>
      <c r="AR7" s="42" t="s">
        <v>58</v>
      </c>
      <c r="AS7" s="64">
        <v>85.63</v>
      </c>
      <c r="AT7" s="65">
        <v>0.42</v>
      </c>
      <c r="AU7" s="41"/>
      <c r="AV7" s="42" t="s">
        <v>58</v>
      </c>
      <c r="AW7" s="64">
        <v>144.1</v>
      </c>
      <c r="AX7" s="65">
        <v>0.79</v>
      </c>
      <c r="AY7" s="41"/>
      <c r="AZ7" s="42" t="s">
        <v>58</v>
      </c>
      <c r="BA7" s="64">
        <v>189.97</v>
      </c>
      <c r="BB7" s="65">
        <v>0.68</v>
      </c>
      <c r="BC7" s="41"/>
      <c r="BD7" s="42" t="s">
        <v>58</v>
      </c>
      <c r="BE7" s="64">
        <v>113.46</v>
      </c>
      <c r="BF7" s="65">
        <v>0.57999999999999996</v>
      </c>
      <c r="BG7" s="41"/>
      <c r="BH7" s="42" t="s">
        <v>58</v>
      </c>
      <c r="BI7" s="64">
        <v>79.010000000000005</v>
      </c>
      <c r="BJ7" s="65">
        <v>0.28000000000000003</v>
      </c>
      <c r="BK7" s="41"/>
      <c r="BL7" s="42" t="s">
        <v>58</v>
      </c>
      <c r="BM7" s="64">
        <v>39.4</v>
      </c>
      <c r="BN7" s="65">
        <v>0.28999999999999998</v>
      </c>
      <c r="BO7" s="41"/>
      <c r="BP7" s="42" t="s">
        <v>58</v>
      </c>
      <c r="BQ7" s="64">
        <v>80.94</v>
      </c>
      <c r="BR7" s="65">
        <v>0.3</v>
      </c>
      <c r="BS7" s="41"/>
      <c r="BT7" s="42" t="s">
        <v>58</v>
      </c>
      <c r="BU7" s="64">
        <v>5.45</v>
      </c>
      <c r="BV7" s="65">
        <v>0.05</v>
      </c>
      <c r="BW7" s="41"/>
      <c r="BX7" s="42" t="s">
        <v>58</v>
      </c>
      <c r="BY7" s="64">
        <v>137.59</v>
      </c>
      <c r="BZ7" s="65">
        <v>0.57999999999999996</v>
      </c>
      <c r="CA7" s="41"/>
      <c r="CB7" s="42" t="s">
        <v>58</v>
      </c>
      <c r="CC7" s="64">
        <v>72.209999999999994</v>
      </c>
      <c r="CD7" s="65">
        <v>0.32</v>
      </c>
      <c r="CE7" s="41"/>
      <c r="CF7" s="42" t="s">
        <v>58</v>
      </c>
      <c r="CG7" s="64">
        <v>119.41</v>
      </c>
      <c r="CH7" s="65">
        <v>0.36</v>
      </c>
      <c r="CI7" s="41"/>
      <c r="CJ7" s="42" t="s">
        <v>58</v>
      </c>
      <c r="CK7" s="64">
        <v>52.73</v>
      </c>
      <c r="CL7" s="65">
        <v>0.88</v>
      </c>
      <c r="CM7" s="41"/>
      <c r="CN7" s="42" t="s">
        <v>58</v>
      </c>
      <c r="CO7" s="64">
        <v>123.57</v>
      </c>
      <c r="CP7" s="65">
        <v>0.62</v>
      </c>
      <c r="CQ7" s="41"/>
      <c r="CR7" s="42" t="s">
        <v>58</v>
      </c>
      <c r="CS7" s="64">
        <v>77.83</v>
      </c>
      <c r="CT7" s="65">
        <v>0.74</v>
      </c>
      <c r="CU7" s="41"/>
      <c r="CV7" s="42" t="s">
        <v>58</v>
      </c>
      <c r="CW7" s="64">
        <v>233.01</v>
      </c>
      <c r="CX7" s="65">
        <v>0.93</v>
      </c>
      <c r="CY7" s="41"/>
      <c r="CZ7" s="42" t="s">
        <v>58</v>
      </c>
      <c r="DA7" s="64">
        <v>101.39</v>
      </c>
      <c r="DB7" s="65">
        <v>0.52</v>
      </c>
      <c r="DC7" s="41"/>
      <c r="DD7" s="42" t="s">
        <v>58</v>
      </c>
      <c r="DE7" s="64">
        <v>102.08</v>
      </c>
      <c r="DF7" s="65">
        <v>0.35</v>
      </c>
      <c r="DG7" s="41"/>
      <c r="DH7" s="42" t="s">
        <v>58</v>
      </c>
      <c r="DI7" s="64">
        <v>31.39</v>
      </c>
      <c r="DJ7" s="65">
        <v>0.1</v>
      </c>
      <c r="DK7" s="41"/>
      <c r="DL7" s="42" t="s">
        <v>58</v>
      </c>
      <c r="DM7" s="64">
        <v>124.41</v>
      </c>
      <c r="DN7" s="65">
        <v>0.6</v>
      </c>
      <c r="DO7" s="41"/>
      <c r="DP7" s="42" t="s">
        <v>58</v>
      </c>
      <c r="DQ7" s="64">
        <v>7.12</v>
      </c>
      <c r="DR7" s="65">
        <v>0.16</v>
      </c>
      <c r="DS7" s="41"/>
      <c r="DT7" s="42" t="s">
        <v>58</v>
      </c>
      <c r="DU7" s="64">
        <v>57.05</v>
      </c>
      <c r="DV7" s="65">
        <v>0.28999999999999998</v>
      </c>
      <c r="DW7" s="41"/>
      <c r="DX7" s="42" t="s">
        <v>58</v>
      </c>
      <c r="DY7" s="64">
        <v>111.11</v>
      </c>
      <c r="DZ7" s="65">
        <v>0.89</v>
      </c>
      <c r="EA7" s="41"/>
      <c r="EB7" s="41"/>
      <c r="EC7" s="42" t="s">
        <v>58</v>
      </c>
      <c r="ED7" s="64">
        <v>33.03</v>
      </c>
      <c r="EE7" s="65">
        <v>0.17</v>
      </c>
      <c r="EF7" s="41"/>
      <c r="EG7" s="42" t="s">
        <v>58</v>
      </c>
      <c r="EH7" s="64">
        <v>0</v>
      </c>
      <c r="EI7" s="65">
        <v>0</v>
      </c>
      <c r="EJ7" s="41"/>
      <c r="EK7" s="42" t="s">
        <v>58</v>
      </c>
      <c r="EL7" s="64">
        <v>56.6</v>
      </c>
      <c r="EM7" s="65">
        <v>0.18</v>
      </c>
      <c r="EN7" s="41"/>
      <c r="EO7" s="42" t="s">
        <v>58</v>
      </c>
      <c r="EP7" s="64">
        <v>87.43</v>
      </c>
      <c r="EQ7" s="65">
        <v>0.62</v>
      </c>
      <c r="ER7" s="41"/>
      <c r="ES7" s="42" t="s">
        <v>58</v>
      </c>
      <c r="ET7" s="64">
        <v>50.14</v>
      </c>
      <c r="EU7" s="65">
        <v>0.27</v>
      </c>
      <c r="EV7" s="41"/>
      <c r="EW7" s="42" t="s">
        <v>58</v>
      </c>
      <c r="EX7" s="64">
        <v>7.07</v>
      </c>
      <c r="EY7" s="65">
        <v>0.1</v>
      </c>
      <c r="EZ7" s="41"/>
      <c r="FA7" s="41"/>
      <c r="FB7" s="42" t="s">
        <v>58</v>
      </c>
      <c r="FC7" s="64">
        <v>87.15</v>
      </c>
      <c r="FD7" s="65">
        <v>0.43</v>
      </c>
      <c r="FE7" s="41"/>
      <c r="FF7" s="42" t="s">
        <v>58</v>
      </c>
      <c r="FG7" s="64">
        <v>51.58</v>
      </c>
      <c r="FH7" s="65">
        <v>0.34</v>
      </c>
      <c r="FI7" s="41"/>
      <c r="FJ7" s="42" t="s">
        <v>58</v>
      </c>
      <c r="FK7" s="64">
        <v>55.33</v>
      </c>
      <c r="FL7" s="65">
        <v>0.43</v>
      </c>
      <c r="FM7" s="41"/>
      <c r="FN7" s="42" t="s">
        <v>58</v>
      </c>
      <c r="FO7" s="64">
        <v>40.409999999999997</v>
      </c>
      <c r="FP7" s="65">
        <v>0.11</v>
      </c>
      <c r="FQ7" s="41"/>
      <c r="FR7" s="42" t="s">
        <v>58</v>
      </c>
      <c r="FS7" s="64">
        <v>35.369999999999997</v>
      </c>
      <c r="FT7" s="65">
        <v>0.17</v>
      </c>
      <c r="FU7" s="41"/>
      <c r="FV7" s="42" t="s">
        <v>58</v>
      </c>
      <c r="FW7" s="64">
        <v>10.83</v>
      </c>
      <c r="FX7" s="65">
        <v>0.11</v>
      </c>
      <c r="FY7" s="41"/>
      <c r="FZ7" s="42" t="s">
        <v>58</v>
      </c>
      <c r="GA7" s="64">
        <v>33.21</v>
      </c>
      <c r="GB7" s="65">
        <v>0.16</v>
      </c>
      <c r="GC7" s="41"/>
      <c r="GD7" s="42" t="s">
        <v>58</v>
      </c>
      <c r="GE7" s="64">
        <v>7.46</v>
      </c>
      <c r="GF7" s="65">
        <v>0.26</v>
      </c>
      <c r="GG7" s="41"/>
      <c r="GH7" s="41"/>
      <c r="GI7" s="42" t="s">
        <v>58</v>
      </c>
      <c r="GJ7" s="64">
        <v>39.43</v>
      </c>
      <c r="GK7" s="65">
        <v>0.19</v>
      </c>
      <c r="GL7" s="41"/>
      <c r="GM7" s="42" t="s">
        <v>58</v>
      </c>
      <c r="GN7" s="64">
        <v>17.59</v>
      </c>
      <c r="GO7" s="65">
        <v>0.17</v>
      </c>
      <c r="GP7" s="72"/>
      <c r="GQ7" s="42" t="s">
        <v>58</v>
      </c>
      <c r="GR7" s="64">
        <v>76.05</v>
      </c>
      <c r="GS7" s="65">
        <v>0.3</v>
      </c>
      <c r="GT7" s="41"/>
      <c r="GU7" s="42" t="s">
        <v>58</v>
      </c>
      <c r="GV7" s="64">
        <v>0</v>
      </c>
      <c r="GW7" s="65">
        <v>0</v>
      </c>
      <c r="GX7" s="41"/>
      <c r="GY7" s="42" t="s">
        <v>58</v>
      </c>
      <c r="GZ7" s="66">
        <v>48.81</v>
      </c>
      <c r="HA7" s="66">
        <v>0.28999999999999998</v>
      </c>
      <c r="HB7" s="41"/>
      <c r="HC7" s="42" t="s">
        <v>58</v>
      </c>
      <c r="HD7" s="64">
        <v>22.06</v>
      </c>
      <c r="HE7" s="66">
        <v>0.05</v>
      </c>
      <c r="HG7" s="42" t="s">
        <v>58</v>
      </c>
      <c r="HH7" s="64">
        <v>66.11</v>
      </c>
      <c r="HI7" s="66">
        <v>0.27</v>
      </c>
      <c r="HJ7" s="41"/>
      <c r="HK7" s="42" t="s">
        <v>58</v>
      </c>
      <c r="HL7" s="64">
        <v>6.42</v>
      </c>
      <c r="HM7" s="66">
        <v>0.02</v>
      </c>
      <c r="HO7" s="42" t="s">
        <v>58</v>
      </c>
      <c r="HP7" s="64">
        <v>34.49</v>
      </c>
      <c r="HQ7" s="66">
        <v>0.21</v>
      </c>
      <c r="HR7" s="41"/>
      <c r="HS7" s="42" t="s">
        <v>58</v>
      </c>
      <c r="HT7" s="64">
        <v>7.18</v>
      </c>
      <c r="HU7" s="66">
        <v>0.04</v>
      </c>
      <c r="HW7" s="42" t="s">
        <v>58</v>
      </c>
      <c r="HX7" s="64">
        <v>32.520000000000003</v>
      </c>
      <c r="HY7" s="66">
        <v>0.18</v>
      </c>
      <c r="HZ7" s="41"/>
      <c r="IA7" s="42" t="s">
        <v>58</v>
      </c>
      <c r="IB7" s="64">
        <v>6.38</v>
      </c>
      <c r="IC7" s="66">
        <v>0.06</v>
      </c>
      <c r="IE7" s="42" t="s">
        <v>58</v>
      </c>
      <c r="IF7" s="64">
        <v>52.51</v>
      </c>
      <c r="IG7" s="66">
        <v>0.23</v>
      </c>
      <c r="IH7" s="41"/>
      <c r="II7" s="42" t="s">
        <v>58</v>
      </c>
      <c r="IJ7" s="64">
        <v>4.96</v>
      </c>
      <c r="IK7" s="66">
        <v>0.06</v>
      </c>
      <c r="IM7" s="42" t="s">
        <v>58</v>
      </c>
      <c r="IN7" s="64">
        <v>52.51</v>
      </c>
      <c r="IO7" s="66">
        <v>0.23</v>
      </c>
      <c r="IP7" s="41"/>
      <c r="IQ7" s="42" t="s">
        <v>58</v>
      </c>
      <c r="IR7" s="64">
        <v>17.93</v>
      </c>
      <c r="IS7" s="66">
        <v>7.0000000000000007E-2</v>
      </c>
      <c r="IU7" s="42" t="s">
        <v>58</v>
      </c>
      <c r="IV7" s="64">
        <v>42.54</v>
      </c>
      <c r="IW7" s="65">
        <v>0.22</v>
      </c>
      <c r="IX7" s="41"/>
      <c r="IY7" s="42" t="s">
        <v>58</v>
      </c>
      <c r="IZ7" s="64">
        <v>0</v>
      </c>
      <c r="JA7" s="65">
        <v>0</v>
      </c>
      <c r="JB7" s="41"/>
      <c r="JC7" s="42" t="s">
        <v>58</v>
      </c>
      <c r="JD7" s="64">
        <v>37.520000000000003</v>
      </c>
      <c r="JE7" s="65">
        <v>0.17</v>
      </c>
      <c r="JF7" s="41"/>
      <c r="JG7" s="42" t="s">
        <v>58</v>
      </c>
      <c r="JH7" s="64">
        <v>39.65</v>
      </c>
      <c r="JI7" s="65">
        <v>0.11</v>
      </c>
      <c r="JJ7" s="41"/>
      <c r="JK7" s="42" t="s">
        <v>58</v>
      </c>
      <c r="JL7" s="64">
        <v>84.12</v>
      </c>
      <c r="JM7" s="65">
        <v>0.35</v>
      </c>
      <c r="JN7" s="41"/>
      <c r="JO7" s="42" t="s">
        <v>58</v>
      </c>
      <c r="JP7" s="64">
        <v>18.440000000000001</v>
      </c>
      <c r="JQ7" s="65">
        <v>0.1</v>
      </c>
      <c r="JS7" s="42" t="s">
        <v>58</v>
      </c>
      <c r="JT7" s="64">
        <v>60.08</v>
      </c>
      <c r="JU7" s="66">
        <v>0.27</v>
      </c>
      <c r="JV7" s="41"/>
      <c r="JW7" s="42" t="s">
        <v>58</v>
      </c>
      <c r="JX7" s="64">
        <v>34.549999999999997</v>
      </c>
      <c r="JY7" s="66">
        <v>0.33</v>
      </c>
      <c r="KA7" s="42" t="s">
        <v>58</v>
      </c>
      <c r="KB7" s="64">
        <v>166.4</v>
      </c>
      <c r="KC7" s="66">
        <v>0.61</v>
      </c>
      <c r="KD7" s="41"/>
      <c r="KE7" s="42" t="s">
        <v>58</v>
      </c>
      <c r="KF7" s="64">
        <v>59.73</v>
      </c>
      <c r="KG7" s="66">
        <v>0.1</v>
      </c>
      <c r="KI7" s="42" t="s">
        <v>58</v>
      </c>
      <c r="KJ7" s="64">
        <v>144.82</v>
      </c>
      <c r="KK7" s="66">
        <v>0.43</v>
      </c>
      <c r="KL7" s="41"/>
      <c r="KM7" s="42" t="s">
        <v>58</v>
      </c>
      <c r="KN7" s="64">
        <v>24.63</v>
      </c>
      <c r="KO7" s="66">
        <v>0.27</v>
      </c>
      <c r="KQ7" s="42" t="s">
        <v>58</v>
      </c>
      <c r="KR7" s="64">
        <v>71.319999999999993</v>
      </c>
      <c r="KS7" s="66">
        <v>0.35</v>
      </c>
      <c r="KT7" s="41"/>
      <c r="KU7" s="42" t="s">
        <v>58</v>
      </c>
      <c r="KV7" s="64">
        <v>22.77</v>
      </c>
      <c r="KW7" s="66">
        <v>0.15</v>
      </c>
      <c r="KY7" s="42" t="s">
        <v>58</v>
      </c>
      <c r="KZ7" s="75">
        <v>46.79</v>
      </c>
      <c r="LA7" s="75">
        <v>0.18</v>
      </c>
      <c r="LB7" s="41"/>
      <c r="LC7" s="42" t="s">
        <v>58</v>
      </c>
      <c r="LD7" s="75">
        <v>5.53</v>
      </c>
      <c r="LE7" s="75">
        <v>0.19</v>
      </c>
      <c r="LG7" s="42" t="s">
        <v>58</v>
      </c>
      <c r="LH7" s="74">
        <v>67.25</v>
      </c>
      <c r="LI7" s="74">
        <v>0.32</v>
      </c>
      <c r="LJ7" s="41"/>
      <c r="LK7" s="42" t="s">
        <v>58</v>
      </c>
      <c r="LL7" s="74">
        <v>86.52</v>
      </c>
      <c r="LM7" s="74">
        <v>0.42</v>
      </c>
      <c r="LO7" s="42" t="s">
        <v>58</v>
      </c>
      <c r="LP7" s="64">
        <v>119.44</v>
      </c>
      <c r="LQ7" s="66">
        <v>0.5</v>
      </c>
      <c r="LS7" s="42" t="s">
        <v>58</v>
      </c>
      <c r="LT7" s="64">
        <v>72.58</v>
      </c>
      <c r="LU7" s="66">
        <v>0.81</v>
      </c>
      <c r="LW7" s="42" t="s">
        <v>58</v>
      </c>
      <c r="LX7" s="64">
        <v>78.92</v>
      </c>
      <c r="LY7" s="66">
        <v>0.26</v>
      </c>
      <c r="LZ7" s="41"/>
      <c r="MA7" s="42" t="s">
        <v>58</v>
      </c>
      <c r="MB7" s="64">
        <v>62.05</v>
      </c>
      <c r="MC7" s="66">
        <v>0.33</v>
      </c>
      <c r="ME7" s="42" t="s">
        <v>58</v>
      </c>
      <c r="MF7" s="64">
        <v>67.72</v>
      </c>
      <c r="MG7" s="66">
        <v>0.24</v>
      </c>
      <c r="MH7" s="41"/>
      <c r="MI7" s="42" t="s">
        <v>58</v>
      </c>
      <c r="MJ7" s="64">
        <v>58.39</v>
      </c>
      <c r="MK7" s="66">
        <v>0.39</v>
      </c>
      <c r="MM7" s="42" t="s">
        <v>58</v>
      </c>
      <c r="MN7" s="64">
        <v>53.48</v>
      </c>
      <c r="MO7" s="66">
        <v>0.26</v>
      </c>
      <c r="MP7" s="41"/>
      <c r="MQ7" s="42" t="s">
        <v>58</v>
      </c>
      <c r="MR7" s="64">
        <v>38.47</v>
      </c>
      <c r="MS7" s="66">
        <v>0.48</v>
      </c>
      <c r="MU7" s="42" t="s">
        <v>58</v>
      </c>
      <c r="MV7" s="64">
        <v>61.4</v>
      </c>
      <c r="MW7" s="66">
        <v>0.22</v>
      </c>
      <c r="MX7" s="41"/>
      <c r="MY7" s="42" t="s">
        <v>58</v>
      </c>
      <c r="MZ7" s="64">
        <v>52.17</v>
      </c>
      <c r="NA7" s="66">
        <v>0.48</v>
      </c>
      <c r="NC7" s="42" t="s">
        <v>58</v>
      </c>
      <c r="ND7" s="64">
        <v>98.01</v>
      </c>
      <c r="NE7" s="66">
        <v>0.27</v>
      </c>
      <c r="NF7" s="41"/>
      <c r="NG7" s="42" t="s">
        <v>58</v>
      </c>
      <c r="NH7" s="74">
        <v>7.14</v>
      </c>
      <c r="NI7" s="74">
        <v>0.31</v>
      </c>
      <c r="NK7" s="42" t="s">
        <v>58</v>
      </c>
      <c r="NL7" s="74">
        <v>93.01</v>
      </c>
      <c r="NM7" s="74">
        <v>0.3</v>
      </c>
      <c r="NN7" s="41"/>
      <c r="NO7" s="42" t="s">
        <v>58</v>
      </c>
      <c r="NP7" s="74">
        <v>191.98</v>
      </c>
      <c r="NQ7" s="74">
        <v>0.71</v>
      </c>
      <c r="NS7" s="42" t="s">
        <v>58</v>
      </c>
      <c r="NT7" s="74">
        <v>91.34</v>
      </c>
      <c r="NU7" s="74">
        <v>0.3</v>
      </c>
      <c r="NV7" s="41"/>
      <c r="NW7" s="42" t="s">
        <v>58</v>
      </c>
      <c r="NX7" s="74">
        <v>15.04</v>
      </c>
      <c r="NY7" s="74">
        <v>0.15</v>
      </c>
      <c r="OA7" s="42" t="s">
        <v>58</v>
      </c>
      <c r="OB7" s="74">
        <v>162.62</v>
      </c>
      <c r="OC7" s="74">
        <v>0.36</v>
      </c>
      <c r="OD7" s="41"/>
      <c r="OE7" s="42" t="s">
        <v>58</v>
      </c>
      <c r="OF7" s="74">
        <v>27.71</v>
      </c>
      <c r="OG7" s="74">
        <v>0.23</v>
      </c>
      <c r="OI7" s="42" t="s">
        <v>58</v>
      </c>
      <c r="OJ7" s="74">
        <v>108.12</v>
      </c>
      <c r="OK7" s="74">
        <v>0.45</v>
      </c>
      <c r="OL7" s="41"/>
      <c r="OM7" s="42" t="s">
        <v>58</v>
      </c>
      <c r="ON7" s="74">
        <v>48.08</v>
      </c>
      <c r="OO7" s="74">
        <v>0.27</v>
      </c>
      <c r="OQ7" s="42" t="s">
        <v>58</v>
      </c>
      <c r="OR7" s="74">
        <v>170.42</v>
      </c>
      <c r="OS7" s="74">
        <v>0.53</v>
      </c>
      <c r="OT7" s="41"/>
      <c r="OU7" s="42" t="s">
        <v>58</v>
      </c>
      <c r="OV7" s="74">
        <v>42.52</v>
      </c>
      <c r="OW7" s="74">
        <v>0.53</v>
      </c>
      <c r="OY7" s="42" t="s">
        <v>58</v>
      </c>
      <c r="OZ7" s="74">
        <v>156.9</v>
      </c>
      <c r="PA7" s="74">
        <v>0.52</v>
      </c>
      <c r="PB7" s="41"/>
      <c r="PC7" s="42" t="s">
        <v>58</v>
      </c>
      <c r="PD7" s="74">
        <v>0</v>
      </c>
      <c r="PE7" s="74">
        <v>0</v>
      </c>
    </row>
    <row r="8" spans="4:421" s="43" customFormat="1" x14ac:dyDescent="0.35">
      <c r="D8" s="42" t="s">
        <v>59</v>
      </c>
      <c r="E8" s="64">
        <v>661.64</v>
      </c>
      <c r="F8" s="65">
        <v>0.72</v>
      </c>
      <c r="G8" s="41"/>
      <c r="H8" s="42" t="s">
        <v>59</v>
      </c>
      <c r="I8" s="64">
        <v>80.81</v>
      </c>
      <c r="J8" s="65">
        <v>0.96</v>
      </c>
      <c r="K8" s="41"/>
      <c r="L8" s="42" t="s">
        <v>59</v>
      </c>
      <c r="M8" s="64">
        <v>357.19</v>
      </c>
      <c r="N8" s="65">
        <v>0.57999999999999996</v>
      </c>
      <c r="O8" s="41"/>
      <c r="P8" s="42" t="s">
        <v>59</v>
      </c>
      <c r="Q8" s="64">
        <v>24.79</v>
      </c>
      <c r="R8" s="65">
        <v>0.12</v>
      </c>
      <c r="S8" s="41"/>
      <c r="T8" s="42" t="s">
        <v>59</v>
      </c>
      <c r="U8" s="64">
        <v>165.85</v>
      </c>
      <c r="V8" s="65">
        <v>0.24</v>
      </c>
      <c r="W8" s="41"/>
      <c r="X8" s="42" t="s">
        <v>59</v>
      </c>
      <c r="Y8" s="64">
        <v>70.459999999999994</v>
      </c>
      <c r="Z8" s="65">
        <v>0.39</v>
      </c>
      <c r="AA8" s="41"/>
      <c r="AB8" s="42" t="s">
        <v>59</v>
      </c>
      <c r="AC8" s="64">
        <v>378.9</v>
      </c>
      <c r="AD8" s="65">
        <v>1.78</v>
      </c>
      <c r="AE8" s="41"/>
      <c r="AF8" s="42" t="s">
        <v>59</v>
      </c>
      <c r="AG8" s="64">
        <v>0</v>
      </c>
      <c r="AH8" s="65">
        <v>0</v>
      </c>
      <c r="AI8" s="41"/>
      <c r="AJ8" s="42" t="s">
        <v>59</v>
      </c>
      <c r="AK8" s="64">
        <v>257.87</v>
      </c>
      <c r="AL8" s="65">
        <v>1.4</v>
      </c>
      <c r="AM8" s="41"/>
      <c r="AN8" s="42" t="s">
        <v>59</v>
      </c>
      <c r="AO8" s="64">
        <v>0.48</v>
      </c>
      <c r="AP8" s="65">
        <v>0.08</v>
      </c>
      <c r="AQ8" s="41"/>
      <c r="AR8" s="42" t="s">
        <v>59</v>
      </c>
      <c r="AS8" s="64">
        <v>58.39</v>
      </c>
      <c r="AT8" s="65">
        <v>0.16</v>
      </c>
      <c r="AU8" s="41"/>
      <c r="AV8" s="42" t="s">
        <v>59</v>
      </c>
      <c r="AW8" s="64">
        <v>13.28</v>
      </c>
      <c r="AX8" s="65">
        <v>0.55000000000000004</v>
      </c>
      <c r="AY8" s="41"/>
      <c r="AZ8" s="42" t="s">
        <v>59</v>
      </c>
      <c r="BA8" s="64">
        <v>68.319999999999993</v>
      </c>
      <c r="BB8" s="65">
        <v>0.3</v>
      </c>
      <c r="BC8" s="41"/>
      <c r="BD8" s="42" t="s">
        <v>59</v>
      </c>
      <c r="BE8" s="64">
        <v>0.72</v>
      </c>
      <c r="BF8" s="65">
        <v>0.08</v>
      </c>
      <c r="BG8" s="41"/>
      <c r="BH8" s="42" t="s">
        <v>59</v>
      </c>
      <c r="BI8" s="64">
        <v>31.42</v>
      </c>
      <c r="BJ8" s="65">
        <v>0.12</v>
      </c>
      <c r="BK8" s="41"/>
      <c r="BL8" s="42" t="s">
        <v>59</v>
      </c>
      <c r="BM8" s="64">
        <v>0</v>
      </c>
      <c r="BN8" s="65">
        <v>0</v>
      </c>
      <c r="BO8" s="41"/>
      <c r="BP8" s="42" t="s">
        <v>59</v>
      </c>
      <c r="BQ8" s="64">
        <v>39.92</v>
      </c>
      <c r="BR8" s="65">
        <v>0.22</v>
      </c>
      <c r="BS8" s="41"/>
      <c r="BT8" s="42" t="s">
        <v>59</v>
      </c>
      <c r="BU8" s="64">
        <v>28</v>
      </c>
      <c r="BV8" s="65">
        <v>0.28999999999999998</v>
      </c>
      <c r="BW8" s="41"/>
      <c r="BX8" s="42" t="s">
        <v>59</v>
      </c>
      <c r="BY8" s="64">
        <v>27.69</v>
      </c>
      <c r="BZ8" s="65">
        <v>0.13</v>
      </c>
      <c r="CA8" s="41"/>
      <c r="CB8" s="42" t="s">
        <v>59</v>
      </c>
      <c r="CC8" s="64">
        <v>46.72</v>
      </c>
      <c r="CD8" s="65">
        <v>0.55000000000000004</v>
      </c>
      <c r="CE8" s="41"/>
      <c r="CF8" s="42" t="s">
        <v>59</v>
      </c>
      <c r="CG8" s="64">
        <v>88.04</v>
      </c>
      <c r="CH8" s="65">
        <v>0.46</v>
      </c>
      <c r="CI8" s="41"/>
      <c r="CJ8" s="42" t="s">
        <v>59</v>
      </c>
      <c r="CK8" s="64">
        <v>30.08</v>
      </c>
      <c r="CL8" s="65">
        <v>0.66</v>
      </c>
      <c r="CM8" s="41"/>
      <c r="CN8" s="42" t="s">
        <v>59</v>
      </c>
      <c r="CO8" s="64">
        <v>151.88</v>
      </c>
      <c r="CP8" s="65">
        <v>0.55000000000000004</v>
      </c>
      <c r="CQ8" s="41"/>
      <c r="CR8" s="42" t="s">
        <v>59</v>
      </c>
      <c r="CS8" s="64">
        <v>15.12</v>
      </c>
      <c r="CT8" s="65">
        <v>0.16</v>
      </c>
      <c r="CU8" s="41"/>
      <c r="CV8" s="42" t="s">
        <v>59</v>
      </c>
      <c r="CW8" s="64">
        <v>93.89</v>
      </c>
      <c r="CX8" s="65">
        <v>0.3</v>
      </c>
      <c r="CY8" s="41"/>
      <c r="CZ8" s="42" t="s">
        <v>59</v>
      </c>
      <c r="DA8" s="64">
        <v>122.53</v>
      </c>
      <c r="DB8" s="65">
        <v>1.29</v>
      </c>
      <c r="DC8" s="41"/>
      <c r="DD8" s="42" t="s">
        <v>59</v>
      </c>
      <c r="DE8" s="64">
        <v>323.14</v>
      </c>
      <c r="DF8" s="65">
        <v>0.8</v>
      </c>
      <c r="DG8" s="41"/>
      <c r="DH8" s="42" t="s">
        <v>59</v>
      </c>
      <c r="DI8" s="64">
        <v>110.76</v>
      </c>
      <c r="DJ8" s="65">
        <v>0.79</v>
      </c>
      <c r="DK8" s="41"/>
      <c r="DL8" s="42" t="s">
        <v>59</v>
      </c>
      <c r="DM8" s="64">
        <v>278.24</v>
      </c>
      <c r="DN8" s="65">
        <v>0.8</v>
      </c>
      <c r="DO8" s="41"/>
      <c r="DP8" s="42" t="s">
        <v>59</v>
      </c>
      <c r="DQ8" s="64">
        <v>181.7</v>
      </c>
      <c r="DR8" s="65">
        <v>1.87</v>
      </c>
      <c r="DS8" s="41"/>
      <c r="DT8" s="42" t="s">
        <v>59</v>
      </c>
      <c r="DU8" s="64">
        <v>87.25</v>
      </c>
      <c r="DV8" s="65">
        <v>0.31</v>
      </c>
      <c r="DW8" s="41"/>
      <c r="DX8" s="42" t="s">
        <v>59</v>
      </c>
      <c r="DY8" s="64">
        <v>2.67</v>
      </c>
      <c r="DZ8" s="65">
        <v>0.24</v>
      </c>
      <c r="EA8" s="41"/>
      <c r="EB8" s="41"/>
      <c r="EC8" s="42" t="s">
        <v>59</v>
      </c>
      <c r="ED8" s="64">
        <v>86.71</v>
      </c>
      <c r="EE8" s="65">
        <v>0.35</v>
      </c>
      <c r="EF8" s="41"/>
      <c r="EG8" s="42" t="s">
        <v>59</v>
      </c>
      <c r="EH8" s="64">
        <v>0</v>
      </c>
      <c r="EI8" s="65">
        <v>0</v>
      </c>
      <c r="EJ8" s="41"/>
      <c r="EK8" s="42" t="s">
        <v>59</v>
      </c>
      <c r="EL8" s="64">
        <v>54.41</v>
      </c>
      <c r="EM8" s="65">
        <v>0.21</v>
      </c>
      <c r="EN8" s="41"/>
      <c r="EO8" s="42" t="s">
        <v>59</v>
      </c>
      <c r="EP8" s="64">
        <v>22.61</v>
      </c>
      <c r="EQ8" s="65">
        <v>0.08</v>
      </c>
      <c r="ER8" s="41"/>
      <c r="ES8" s="42" t="s">
        <v>59</v>
      </c>
      <c r="ET8" s="64">
        <v>138.07</v>
      </c>
      <c r="EU8" s="65">
        <v>0.49</v>
      </c>
      <c r="EV8" s="41"/>
      <c r="EW8" s="42" t="s">
        <v>59</v>
      </c>
      <c r="EX8" s="64">
        <v>253.86</v>
      </c>
      <c r="EY8" s="65">
        <v>0.92</v>
      </c>
      <c r="EZ8" s="41"/>
      <c r="FA8" s="41"/>
      <c r="FB8" s="42" t="s">
        <v>59</v>
      </c>
      <c r="FC8" s="64">
        <v>41.67</v>
      </c>
      <c r="FD8" s="65">
        <v>0.2</v>
      </c>
      <c r="FE8" s="41"/>
      <c r="FF8" s="42" t="s">
        <v>59</v>
      </c>
      <c r="FG8" s="64">
        <v>0</v>
      </c>
      <c r="FH8" s="65">
        <v>0</v>
      </c>
      <c r="FI8" s="41"/>
      <c r="FJ8" s="42" t="s">
        <v>59</v>
      </c>
      <c r="FK8" s="64">
        <v>60.22</v>
      </c>
      <c r="FL8" s="65">
        <v>0.15</v>
      </c>
      <c r="FM8" s="41"/>
      <c r="FN8" s="42" t="s">
        <v>59</v>
      </c>
      <c r="FO8" s="64">
        <v>31.31</v>
      </c>
      <c r="FP8" s="65">
        <v>0.37</v>
      </c>
      <c r="FQ8" s="41"/>
      <c r="FR8" s="42" t="s">
        <v>59</v>
      </c>
      <c r="FS8" s="64">
        <v>26.27</v>
      </c>
      <c r="FT8" s="65">
        <v>0.17</v>
      </c>
      <c r="FU8" s="41"/>
      <c r="FV8" s="42" t="s">
        <v>59</v>
      </c>
      <c r="FW8" s="64">
        <v>23.36</v>
      </c>
      <c r="FX8" s="65">
        <v>0.47</v>
      </c>
      <c r="FY8" s="41"/>
      <c r="FZ8" s="42" t="s">
        <v>59</v>
      </c>
      <c r="GA8" s="64">
        <v>49.46</v>
      </c>
      <c r="GB8" s="65">
        <v>0.2</v>
      </c>
      <c r="GC8" s="41"/>
      <c r="GD8" s="42" t="s">
        <v>59</v>
      </c>
      <c r="GE8" s="64">
        <v>36.33</v>
      </c>
      <c r="GF8" s="65">
        <v>0.28999999999999998</v>
      </c>
      <c r="GG8" s="41"/>
      <c r="GH8" s="41"/>
      <c r="GI8" s="42" t="s">
        <v>59</v>
      </c>
      <c r="GJ8" s="64">
        <v>128.12</v>
      </c>
      <c r="GK8" s="65">
        <v>0.36</v>
      </c>
      <c r="GL8" s="41"/>
      <c r="GM8" s="42" t="s">
        <v>59</v>
      </c>
      <c r="GN8" s="64">
        <v>222.61</v>
      </c>
      <c r="GO8" s="65">
        <v>1.1499999999999999</v>
      </c>
      <c r="GP8" s="72"/>
      <c r="GQ8" s="42" t="s">
        <v>59</v>
      </c>
      <c r="GR8" s="64">
        <v>237.42</v>
      </c>
      <c r="GS8" s="65">
        <v>0.68</v>
      </c>
      <c r="GT8" s="41"/>
      <c r="GU8" s="42" t="s">
        <v>59</v>
      </c>
      <c r="GV8" s="64">
        <v>15.12</v>
      </c>
      <c r="GW8" s="65">
        <v>0.69</v>
      </c>
      <c r="GX8" s="41"/>
      <c r="GY8" s="42" t="s">
        <v>59</v>
      </c>
      <c r="GZ8" s="66">
        <v>230.05</v>
      </c>
      <c r="HA8" s="66">
        <v>0.91</v>
      </c>
      <c r="HB8" s="41"/>
      <c r="HC8" s="42" t="s">
        <v>59</v>
      </c>
      <c r="HD8" s="64">
        <v>171.28</v>
      </c>
      <c r="HE8" s="66">
        <v>1.06</v>
      </c>
      <c r="HG8" s="42" t="s">
        <v>59</v>
      </c>
      <c r="HH8" s="64">
        <v>157.16999999999999</v>
      </c>
      <c r="HI8" s="66">
        <v>0.45</v>
      </c>
      <c r="HJ8" s="41"/>
      <c r="HK8" s="42" t="s">
        <v>59</v>
      </c>
      <c r="HL8" s="64">
        <v>109.97</v>
      </c>
      <c r="HM8" s="66">
        <v>0.71</v>
      </c>
      <c r="HO8" s="42" t="s">
        <v>59</v>
      </c>
      <c r="HP8" s="64">
        <v>122.42</v>
      </c>
      <c r="HQ8" s="66">
        <v>0.42</v>
      </c>
      <c r="HR8" s="41"/>
      <c r="HS8" s="42" t="s">
        <v>59</v>
      </c>
      <c r="HT8" s="64">
        <v>44.75</v>
      </c>
      <c r="HU8" s="66">
        <v>1.5</v>
      </c>
      <c r="HW8" s="42" t="s">
        <v>59</v>
      </c>
      <c r="HX8" s="64">
        <v>173.36</v>
      </c>
      <c r="HY8" s="66">
        <v>0.55000000000000004</v>
      </c>
      <c r="HZ8" s="41"/>
      <c r="IA8" s="42" t="s">
        <v>59</v>
      </c>
      <c r="IB8" s="64">
        <v>57.61</v>
      </c>
      <c r="IC8" s="66">
        <v>0.95</v>
      </c>
      <c r="IE8" s="42" t="s">
        <v>59</v>
      </c>
      <c r="IF8" s="64">
        <v>277.77</v>
      </c>
      <c r="IG8" s="66">
        <v>0.55000000000000004</v>
      </c>
      <c r="IH8" s="41"/>
      <c r="II8" s="42" t="s">
        <v>59</v>
      </c>
      <c r="IJ8" s="64">
        <v>43.75</v>
      </c>
      <c r="IK8" s="66">
        <v>0.42</v>
      </c>
      <c r="IM8" s="42" t="s">
        <v>59</v>
      </c>
      <c r="IN8" s="64">
        <v>112.68</v>
      </c>
      <c r="IO8" s="66">
        <v>0.2</v>
      </c>
      <c r="IP8" s="41"/>
      <c r="IQ8" s="42" t="s">
        <v>59</v>
      </c>
      <c r="IR8" s="64">
        <v>0</v>
      </c>
      <c r="IS8" s="66">
        <v>0</v>
      </c>
      <c r="IU8" s="42" t="s">
        <v>59</v>
      </c>
      <c r="IV8" s="64">
        <v>54.14</v>
      </c>
      <c r="IW8" s="65">
        <v>0.14000000000000001</v>
      </c>
      <c r="IX8" s="41"/>
      <c r="IY8" s="42" t="s">
        <v>59</v>
      </c>
      <c r="IZ8" s="64">
        <v>0</v>
      </c>
      <c r="JA8" s="65">
        <v>0</v>
      </c>
      <c r="JB8" s="41"/>
      <c r="JC8" s="42" t="s">
        <v>59</v>
      </c>
      <c r="JD8" s="64">
        <v>129.43</v>
      </c>
      <c r="JE8" s="65">
        <v>0.51</v>
      </c>
      <c r="JF8" s="41"/>
      <c r="JG8" s="42" t="s">
        <v>59</v>
      </c>
      <c r="JH8" s="64">
        <v>20.54</v>
      </c>
      <c r="JI8" s="65">
        <v>0.37</v>
      </c>
      <c r="JJ8" s="41"/>
      <c r="JK8" s="42" t="s">
        <v>59</v>
      </c>
      <c r="JL8" s="64">
        <v>129.66</v>
      </c>
      <c r="JM8" s="65">
        <v>0.49</v>
      </c>
      <c r="JN8" s="41"/>
      <c r="JO8" s="42" t="s">
        <v>59</v>
      </c>
      <c r="JP8" s="64">
        <v>30.07</v>
      </c>
      <c r="JQ8" s="65">
        <v>1.0900000000000001</v>
      </c>
      <c r="JR8" s="41"/>
      <c r="JS8" s="42" t="s">
        <v>59</v>
      </c>
      <c r="JT8" s="64">
        <v>98.13</v>
      </c>
      <c r="JU8" s="66">
        <v>0.28999999999999998</v>
      </c>
      <c r="JV8" s="41"/>
      <c r="JW8" s="42" t="s">
        <v>59</v>
      </c>
      <c r="JX8" s="64">
        <v>103</v>
      </c>
      <c r="JY8" s="66">
        <v>0.34</v>
      </c>
      <c r="KA8" s="42" t="s">
        <v>59</v>
      </c>
      <c r="KB8" s="64">
        <v>195.39</v>
      </c>
      <c r="KC8" s="66">
        <v>0.55000000000000004</v>
      </c>
      <c r="KD8" s="41"/>
      <c r="KE8" s="42" t="s">
        <v>59</v>
      </c>
      <c r="KF8" s="64">
        <v>8.1199999999999992</v>
      </c>
      <c r="KG8" s="66">
        <v>0.08</v>
      </c>
      <c r="KI8" s="42" t="s">
        <v>59</v>
      </c>
      <c r="KJ8" s="64">
        <v>312.41000000000003</v>
      </c>
      <c r="KK8" s="66">
        <v>0.66</v>
      </c>
      <c r="KL8" s="41"/>
      <c r="KM8" s="42" t="s">
        <v>59</v>
      </c>
      <c r="KN8" s="64">
        <v>75.02</v>
      </c>
      <c r="KO8" s="66">
        <v>1.74</v>
      </c>
      <c r="KQ8" s="42" t="s">
        <v>59</v>
      </c>
      <c r="KR8" s="64">
        <v>147</v>
      </c>
      <c r="KS8" s="66">
        <v>0.54</v>
      </c>
      <c r="KT8" s="41"/>
      <c r="KU8" s="42" t="s">
        <v>59</v>
      </c>
      <c r="KV8" s="64">
        <v>42.49</v>
      </c>
      <c r="KW8" s="66">
        <v>0.56000000000000005</v>
      </c>
      <c r="KY8" s="42" t="s">
        <v>59</v>
      </c>
      <c r="KZ8" s="75">
        <v>72.17</v>
      </c>
      <c r="LA8" s="75">
        <v>0.33</v>
      </c>
      <c r="LB8" s="41"/>
      <c r="LC8" s="42" t="s">
        <v>59</v>
      </c>
      <c r="LD8" s="75">
        <v>38.51</v>
      </c>
      <c r="LE8" s="75">
        <v>0.71</v>
      </c>
      <c r="LG8" s="42" t="s">
        <v>59</v>
      </c>
      <c r="LH8" s="74">
        <v>256.61</v>
      </c>
      <c r="LI8" s="74">
        <v>0.69</v>
      </c>
      <c r="LJ8" s="41"/>
      <c r="LK8" s="42" t="s">
        <v>59</v>
      </c>
      <c r="LL8" s="74">
        <v>258</v>
      </c>
      <c r="LM8" s="74">
        <v>2.14</v>
      </c>
      <c r="LO8" s="42" t="s">
        <v>59</v>
      </c>
      <c r="LP8" s="64">
        <v>215.44</v>
      </c>
      <c r="LQ8" s="66">
        <v>0.6</v>
      </c>
      <c r="LS8" s="42" t="s">
        <v>59</v>
      </c>
      <c r="LT8" s="64">
        <v>37.049999999999997</v>
      </c>
      <c r="LU8" s="66">
        <v>0.42</v>
      </c>
      <c r="LW8" s="42" t="s">
        <v>59</v>
      </c>
      <c r="LX8" s="64">
        <v>130.36000000000001</v>
      </c>
      <c r="LY8" s="66">
        <v>0.5</v>
      </c>
      <c r="LZ8" s="41"/>
      <c r="MA8" s="42" t="s">
        <v>59</v>
      </c>
      <c r="MB8" s="64">
        <v>0</v>
      </c>
      <c r="MC8" s="66">
        <v>0</v>
      </c>
      <c r="ME8" s="42" t="s">
        <v>59</v>
      </c>
      <c r="MF8" s="64">
        <v>122.79</v>
      </c>
      <c r="MG8" s="66">
        <v>0.31</v>
      </c>
      <c r="MH8" s="41"/>
      <c r="MI8" s="42" t="s">
        <v>59</v>
      </c>
      <c r="MJ8" s="64">
        <v>1.46</v>
      </c>
      <c r="MK8" s="66">
        <v>0.24</v>
      </c>
      <c r="MM8" s="42" t="s">
        <v>59</v>
      </c>
      <c r="MN8" s="64">
        <v>63.08</v>
      </c>
      <c r="MO8" s="66">
        <v>0.22</v>
      </c>
      <c r="MP8" s="41"/>
      <c r="MQ8" s="42" t="s">
        <v>59</v>
      </c>
      <c r="MR8" s="64">
        <v>78.63</v>
      </c>
      <c r="MS8" s="66">
        <v>0.85</v>
      </c>
      <c r="MU8" s="42" t="s">
        <v>59</v>
      </c>
      <c r="MV8" s="64">
        <v>94.07</v>
      </c>
      <c r="MW8" s="66">
        <v>0.27</v>
      </c>
      <c r="MX8" s="41"/>
      <c r="MY8" s="42" t="s">
        <v>59</v>
      </c>
      <c r="MZ8" s="64">
        <v>58.37</v>
      </c>
      <c r="NA8" s="66">
        <v>1.02</v>
      </c>
      <c r="NC8" s="42" t="s">
        <v>59</v>
      </c>
      <c r="ND8" s="64">
        <v>300.88</v>
      </c>
      <c r="NE8" s="66">
        <v>0.9</v>
      </c>
      <c r="NF8" s="41"/>
      <c r="NG8" s="42" t="s">
        <v>59</v>
      </c>
      <c r="NH8" s="74">
        <v>136.08000000000001</v>
      </c>
      <c r="NI8" s="74">
        <v>0.84</v>
      </c>
      <c r="NK8" s="42" t="s">
        <v>59</v>
      </c>
      <c r="NL8" s="74">
        <v>249.38</v>
      </c>
      <c r="NM8" s="74">
        <v>0.64</v>
      </c>
      <c r="NN8" s="41"/>
      <c r="NO8" s="42" t="s">
        <v>59</v>
      </c>
      <c r="NP8" s="74">
        <v>0</v>
      </c>
      <c r="NQ8" s="74">
        <v>0</v>
      </c>
      <c r="NS8" s="42" t="s">
        <v>59</v>
      </c>
      <c r="NT8" s="74">
        <v>219.21</v>
      </c>
      <c r="NU8" s="74">
        <v>0.59</v>
      </c>
      <c r="NV8" s="41"/>
      <c r="NW8" s="42" t="s">
        <v>59</v>
      </c>
      <c r="NX8" s="74">
        <v>57.06</v>
      </c>
      <c r="NY8" s="74">
        <v>1.18</v>
      </c>
      <c r="OA8" s="42" t="s">
        <v>59</v>
      </c>
      <c r="OB8" s="74">
        <v>171.4</v>
      </c>
      <c r="OC8" s="74">
        <v>0.45</v>
      </c>
      <c r="OD8" s="41"/>
      <c r="OE8" s="42" t="s">
        <v>59</v>
      </c>
      <c r="OF8" s="74">
        <v>112.61</v>
      </c>
      <c r="OG8" s="74">
        <v>0.93</v>
      </c>
      <c r="OI8" s="42" t="s">
        <v>59</v>
      </c>
      <c r="OJ8" s="74">
        <v>245.29</v>
      </c>
      <c r="OK8" s="74">
        <v>0.69</v>
      </c>
      <c r="OL8" s="41"/>
      <c r="OM8" s="42" t="s">
        <v>59</v>
      </c>
      <c r="ON8" s="74">
        <v>100.34</v>
      </c>
      <c r="OO8" s="74">
        <v>1.26</v>
      </c>
      <c r="OQ8" s="42" t="s">
        <v>59</v>
      </c>
      <c r="OR8" s="74">
        <v>386.1</v>
      </c>
      <c r="OS8" s="74">
        <v>0.94</v>
      </c>
      <c r="OT8" s="41"/>
      <c r="OU8" s="42" t="s">
        <v>59</v>
      </c>
      <c r="OV8" s="74">
        <v>93.51</v>
      </c>
      <c r="OW8" s="74">
        <v>0.93</v>
      </c>
      <c r="OY8" s="42" t="s">
        <v>59</v>
      </c>
      <c r="OZ8" s="74">
        <v>407.5</v>
      </c>
      <c r="PA8" s="74">
        <v>1.1000000000000001</v>
      </c>
      <c r="PB8" s="41"/>
      <c r="PC8" s="42" t="s">
        <v>59</v>
      </c>
      <c r="PD8" s="74">
        <v>10.4</v>
      </c>
      <c r="PE8" s="74">
        <v>1.17</v>
      </c>
    </row>
    <row r="9" spans="4:421" s="43" customFormat="1" x14ac:dyDescent="0.35">
      <c r="D9" s="42" t="s">
        <v>60</v>
      </c>
      <c r="E9" s="64">
        <v>165.86</v>
      </c>
      <c r="F9" s="65">
        <v>0.45</v>
      </c>
      <c r="G9" s="41"/>
      <c r="H9" s="42" t="s">
        <v>60</v>
      </c>
      <c r="I9" s="64">
        <v>20.86</v>
      </c>
      <c r="J9" s="65">
        <v>0.28999999999999998</v>
      </c>
      <c r="K9" s="41"/>
      <c r="L9" s="42" t="s">
        <v>60</v>
      </c>
      <c r="M9" s="64">
        <v>112.84</v>
      </c>
      <c r="N9" s="65">
        <v>0.43</v>
      </c>
      <c r="O9" s="41"/>
      <c r="P9" s="42" t="s">
        <v>60</v>
      </c>
      <c r="Q9" s="64">
        <v>36.619999999999997</v>
      </c>
      <c r="R9" s="65">
        <v>0.18</v>
      </c>
      <c r="S9" s="41"/>
      <c r="T9" s="42" t="s">
        <v>60</v>
      </c>
      <c r="U9" s="64">
        <v>115.65</v>
      </c>
      <c r="V9" s="65">
        <v>0.54</v>
      </c>
      <c r="W9" s="41"/>
      <c r="X9" s="42" t="s">
        <v>60</v>
      </c>
      <c r="Y9" s="64">
        <v>146.43</v>
      </c>
      <c r="Z9" s="65">
        <v>0.81</v>
      </c>
      <c r="AA9" s="41"/>
      <c r="AB9" s="42" t="s">
        <v>60</v>
      </c>
      <c r="AC9" s="64">
        <v>166.39</v>
      </c>
      <c r="AD9" s="65">
        <v>0.64</v>
      </c>
      <c r="AE9" s="41"/>
      <c r="AF9" s="42" t="s">
        <v>60</v>
      </c>
      <c r="AG9" s="64">
        <v>23.45</v>
      </c>
      <c r="AH9" s="65">
        <v>0.11</v>
      </c>
      <c r="AI9" s="41"/>
      <c r="AJ9" s="42" t="s">
        <v>60</v>
      </c>
      <c r="AK9" s="64">
        <v>117.6</v>
      </c>
      <c r="AL9" s="65">
        <v>0.45</v>
      </c>
      <c r="AM9" s="41"/>
      <c r="AN9" s="42" t="s">
        <v>60</v>
      </c>
      <c r="AO9" s="64">
        <v>51.59</v>
      </c>
      <c r="AP9" s="65">
        <v>0.44</v>
      </c>
      <c r="AQ9" s="41"/>
      <c r="AR9" s="42" t="s">
        <v>60</v>
      </c>
      <c r="AS9" s="64">
        <v>98.71</v>
      </c>
      <c r="AT9" s="65">
        <v>0.42</v>
      </c>
      <c r="AU9" s="41"/>
      <c r="AV9" s="42" t="s">
        <v>60</v>
      </c>
      <c r="AW9" s="64">
        <v>43.46</v>
      </c>
      <c r="AX9" s="65">
        <v>0.38</v>
      </c>
      <c r="AY9" s="41"/>
      <c r="AZ9" s="42" t="s">
        <v>60</v>
      </c>
      <c r="BA9" s="64">
        <v>114.32</v>
      </c>
      <c r="BB9" s="65">
        <v>0.42</v>
      </c>
      <c r="BC9" s="41"/>
      <c r="BD9" s="42" t="s">
        <v>60</v>
      </c>
      <c r="BE9" s="64">
        <v>60.94</v>
      </c>
      <c r="BF9" s="65">
        <v>0.49</v>
      </c>
      <c r="BG9" s="41"/>
      <c r="BH9" s="42" t="s">
        <v>60</v>
      </c>
      <c r="BI9" s="64">
        <v>55.15</v>
      </c>
      <c r="BJ9" s="65">
        <v>0.33</v>
      </c>
      <c r="BK9" s="41"/>
      <c r="BL9" s="42" t="s">
        <v>60</v>
      </c>
      <c r="BM9" s="64">
        <v>6.04</v>
      </c>
      <c r="BN9" s="65">
        <v>0.08</v>
      </c>
      <c r="BO9" s="41"/>
      <c r="BP9" s="42" t="s">
        <v>60</v>
      </c>
      <c r="BQ9" s="64">
        <v>165.4</v>
      </c>
      <c r="BR9" s="65">
        <v>0.78</v>
      </c>
      <c r="BS9" s="41"/>
      <c r="BT9" s="42" t="s">
        <v>60</v>
      </c>
      <c r="BU9" s="64">
        <v>64.13</v>
      </c>
      <c r="BV9" s="65">
        <v>0.19</v>
      </c>
      <c r="BW9" s="41"/>
      <c r="BX9" s="42" t="s">
        <v>60</v>
      </c>
      <c r="BY9" s="64">
        <v>107.38</v>
      </c>
      <c r="BZ9" s="65">
        <v>0.59</v>
      </c>
      <c r="CA9" s="41"/>
      <c r="CB9" s="42" t="s">
        <v>60</v>
      </c>
      <c r="CC9" s="64">
        <v>27.74</v>
      </c>
      <c r="CD9" s="65">
        <v>0.17</v>
      </c>
      <c r="CE9" s="41"/>
      <c r="CF9" s="42" t="s">
        <v>60</v>
      </c>
      <c r="CG9" s="64">
        <v>135.93</v>
      </c>
      <c r="CH9" s="65">
        <v>0.5</v>
      </c>
      <c r="CI9" s="41"/>
      <c r="CJ9" s="42" t="s">
        <v>60</v>
      </c>
      <c r="CK9" s="64">
        <v>40.159999999999997</v>
      </c>
      <c r="CL9" s="65">
        <v>7.0000000000000007E-2</v>
      </c>
      <c r="CM9" s="41"/>
      <c r="CN9" s="42" t="s">
        <v>60</v>
      </c>
      <c r="CO9" s="64">
        <v>180.96</v>
      </c>
      <c r="CP9" s="65">
        <v>0.79</v>
      </c>
      <c r="CQ9" s="41"/>
      <c r="CR9" s="42" t="s">
        <v>60</v>
      </c>
      <c r="CS9" s="64">
        <v>25.74</v>
      </c>
      <c r="CT9" s="65">
        <v>0.25</v>
      </c>
      <c r="CU9" s="41"/>
      <c r="CV9" s="42" t="s">
        <v>60</v>
      </c>
      <c r="CW9" s="64">
        <v>133.5</v>
      </c>
      <c r="CX9" s="65">
        <v>0.57999999999999996</v>
      </c>
      <c r="CY9" s="41"/>
      <c r="CZ9" s="42" t="s">
        <v>60</v>
      </c>
      <c r="DA9" s="64">
        <v>52.86</v>
      </c>
      <c r="DB9" s="65">
        <v>0.37</v>
      </c>
      <c r="DC9" s="41"/>
      <c r="DD9" s="42" t="s">
        <v>60</v>
      </c>
      <c r="DE9" s="64">
        <v>186.9</v>
      </c>
      <c r="DF9" s="65">
        <v>1.08</v>
      </c>
      <c r="DG9" s="41"/>
      <c r="DH9" s="42" t="s">
        <v>60</v>
      </c>
      <c r="DI9" s="64">
        <v>36.94</v>
      </c>
      <c r="DJ9" s="65">
        <v>0.16</v>
      </c>
      <c r="DK9" s="41"/>
      <c r="DL9" s="42" t="s">
        <v>60</v>
      </c>
      <c r="DM9" s="64">
        <v>209.94</v>
      </c>
      <c r="DN9" s="65">
        <v>1.01</v>
      </c>
      <c r="DO9" s="41"/>
      <c r="DP9" s="42" t="s">
        <v>60</v>
      </c>
      <c r="DQ9" s="64">
        <v>58.17</v>
      </c>
      <c r="DR9" s="65">
        <v>0.25</v>
      </c>
      <c r="DS9" s="41"/>
      <c r="DT9" s="42" t="s">
        <v>60</v>
      </c>
      <c r="DU9" s="64">
        <v>94.68</v>
      </c>
      <c r="DV9" s="65">
        <v>0.56000000000000005</v>
      </c>
      <c r="DW9" s="41"/>
      <c r="DX9" s="42" t="s">
        <v>60</v>
      </c>
      <c r="DY9" s="64">
        <v>49.78</v>
      </c>
      <c r="DZ9" s="65">
        <v>0.27</v>
      </c>
      <c r="EA9" s="41"/>
      <c r="EB9" s="41"/>
      <c r="EC9" s="42" t="s">
        <v>60</v>
      </c>
      <c r="ED9" s="64">
        <v>40</v>
      </c>
      <c r="EE9" s="65">
        <v>0.16</v>
      </c>
      <c r="EF9" s="41"/>
      <c r="EG9" s="42" t="s">
        <v>60</v>
      </c>
      <c r="EH9" s="64">
        <v>0</v>
      </c>
      <c r="EI9" s="65">
        <v>0</v>
      </c>
      <c r="EJ9" s="41"/>
      <c r="EK9" s="42" t="s">
        <v>60</v>
      </c>
      <c r="EL9" s="64">
        <v>88.99</v>
      </c>
      <c r="EM9" s="65">
        <v>0.6</v>
      </c>
      <c r="EN9" s="41"/>
      <c r="EO9" s="42" t="s">
        <v>60</v>
      </c>
      <c r="EP9" s="64">
        <v>20.21</v>
      </c>
      <c r="EQ9" s="65">
        <v>0.34</v>
      </c>
      <c r="ER9" s="41"/>
      <c r="ES9" s="42" t="s">
        <v>60</v>
      </c>
      <c r="ET9" s="64">
        <v>109.91</v>
      </c>
      <c r="EU9" s="65">
        <v>0.62</v>
      </c>
      <c r="EV9" s="41"/>
      <c r="EW9" s="42" t="s">
        <v>60</v>
      </c>
      <c r="EX9" s="64">
        <v>3.48</v>
      </c>
      <c r="EY9" s="65">
        <v>0.15</v>
      </c>
      <c r="EZ9" s="41"/>
      <c r="FA9" s="41"/>
      <c r="FB9" s="42" t="s">
        <v>60</v>
      </c>
      <c r="FC9" s="64">
        <v>63.79</v>
      </c>
      <c r="FD9" s="65">
        <v>0.37</v>
      </c>
      <c r="FE9" s="41"/>
      <c r="FF9" s="42" t="s">
        <v>60</v>
      </c>
      <c r="FG9" s="64">
        <v>6.24</v>
      </c>
      <c r="FH9" s="65">
        <v>0.04</v>
      </c>
      <c r="FI9" s="41"/>
      <c r="FJ9" s="42" t="s">
        <v>60</v>
      </c>
      <c r="FK9" s="64">
        <v>48.29</v>
      </c>
      <c r="FL9" s="65">
        <v>0.34</v>
      </c>
      <c r="FM9" s="41"/>
      <c r="FN9" s="42" t="s">
        <v>60</v>
      </c>
      <c r="FO9" s="64">
        <v>18.84</v>
      </c>
      <c r="FP9" s="65">
        <v>0.09</v>
      </c>
      <c r="FQ9" s="41"/>
      <c r="FR9" s="42" t="s">
        <v>60</v>
      </c>
      <c r="FS9" s="64">
        <v>75.12</v>
      </c>
      <c r="FT9" s="65">
        <v>0.55000000000000004</v>
      </c>
      <c r="FU9" s="41"/>
      <c r="FV9" s="42" t="s">
        <v>60</v>
      </c>
      <c r="FW9" s="64">
        <v>42.02</v>
      </c>
      <c r="FX9" s="65">
        <v>0.33</v>
      </c>
      <c r="FY9" s="41"/>
      <c r="FZ9" s="42" t="s">
        <v>60</v>
      </c>
      <c r="GA9" s="64">
        <v>129.88999999999999</v>
      </c>
      <c r="GB9" s="65">
        <v>0.71</v>
      </c>
      <c r="GC9" s="41"/>
      <c r="GD9" s="42" t="s">
        <v>60</v>
      </c>
      <c r="GE9" s="64">
        <v>33.520000000000003</v>
      </c>
      <c r="GF9" s="65">
        <v>0.09</v>
      </c>
      <c r="GG9" s="41"/>
      <c r="GH9" s="41"/>
      <c r="GI9" s="42" t="s">
        <v>60</v>
      </c>
      <c r="GJ9" s="64">
        <v>158.16</v>
      </c>
      <c r="GK9" s="65">
        <v>0.67</v>
      </c>
      <c r="GL9" s="41"/>
      <c r="GM9" s="42" t="s">
        <v>60</v>
      </c>
      <c r="GN9" s="64">
        <v>43.17</v>
      </c>
      <c r="GO9" s="65">
        <v>0.41</v>
      </c>
      <c r="GP9" s="72"/>
      <c r="GQ9" s="42" t="s">
        <v>60</v>
      </c>
      <c r="GR9" s="64">
        <v>156.9</v>
      </c>
      <c r="GS9" s="65">
        <v>0.66</v>
      </c>
      <c r="GT9" s="41"/>
      <c r="GU9" s="42" t="s">
        <v>60</v>
      </c>
      <c r="GV9" s="64">
        <v>28.77</v>
      </c>
      <c r="GW9" s="65">
        <v>0.32</v>
      </c>
      <c r="GX9" s="41"/>
      <c r="GY9" s="42" t="s">
        <v>60</v>
      </c>
      <c r="GZ9" s="66">
        <v>132.62</v>
      </c>
      <c r="HA9" s="66">
        <v>0.67</v>
      </c>
      <c r="HB9" s="41"/>
      <c r="HC9" s="42" t="s">
        <v>60</v>
      </c>
      <c r="HD9" s="64">
        <v>15.34</v>
      </c>
      <c r="HE9" s="66">
        <v>0.1</v>
      </c>
      <c r="HG9" s="42" t="s">
        <v>60</v>
      </c>
      <c r="HH9" s="64">
        <v>159.07</v>
      </c>
      <c r="HI9" s="66">
        <v>0.83</v>
      </c>
      <c r="HJ9" s="41"/>
      <c r="HK9" s="42" t="s">
        <v>60</v>
      </c>
      <c r="HL9" s="64">
        <v>6.25</v>
      </c>
      <c r="HM9" s="66">
        <v>0.32</v>
      </c>
      <c r="HO9" s="42" t="s">
        <v>60</v>
      </c>
      <c r="HP9" s="64">
        <v>113.85</v>
      </c>
      <c r="HQ9" s="66">
        <v>0.54</v>
      </c>
      <c r="HR9" s="41"/>
      <c r="HS9" s="42" t="s">
        <v>60</v>
      </c>
      <c r="HT9" s="64">
        <v>24.51</v>
      </c>
      <c r="HU9" s="66">
        <v>0.24</v>
      </c>
      <c r="HW9" s="42" t="s">
        <v>60</v>
      </c>
      <c r="HX9" s="64">
        <v>90.26</v>
      </c>
      <c r="HY9" s="66">
        <v>0.32</v>
      </c>
      <c r="HZ9" s="41"/>
      <c r="IA9" s="42" t="s">
        <v>60</v>
      </c>
      <c r="IB9" s="64">
        <v>46.48</v>
      </c>
      <c r="IC9" s="66">
        <v>0.18</v>
      </c>
      <c r="IE9" s="42" t="s">
        <v>60</v>
      </c>
      <c r="IF9" s="64">
        <v>36.43</v>
      </c>
      <c r="IG9" s="66">
        <v>0.22</v>
      </c>
      <c r="IH9" s="41"/>
      <c r="II9" s="42" t="s">
        <v>60</v>
      </c>
      <c r="IJ9" s="64">
        <v>12.09</v>
      </c>
      <c r="IK9" s="66">
        <v>0.16</v>
      </c>
      <c r="IM9" s="42" t="s">
        <v>60</v>
      </c>
      <c r="IN9" s="64">
        <v>130.55000000000001</v>
      </c>
      <c r="IO9" s="66">
        <v>0.52</v>
      </c>
      <c r="IP9" s="41"/>
      <c r="IQ9" s="42" t="s">
        <v>60</v>
      </c>
      <c r="IR9" s="64">
        <v>21.85</v>
      </c>
      <c r="IS9" s="66">
        <v>0.09</v>
      </c>
      <c r="IU9" s="42" t="s">
        <v>60</v>
      </c>
      <c r="IV9" s="64">
        <v>59.54</v>
      </c>
      <c r="IW9" s="65">
        <v>0.43</v>
      </c>
      <c r="IX9" s="41"/>
      <c r="IY9" s="42" t="s">
        <v>60</v>
      </c>
      <c r="IZ9" s="64">
        <v>12.42</v>
      </c>
      <c r="JA9" s="65">
        <v>0.17</v>
      </c>
      <c r="JB9" s="41"/>
      <c r="JC9" s="42" t="s">
        <v>60</v>
      </c>
      <c r="JD9" s="64">
        <v>51.36</v>
      </c>
      <c r="JE9" s="65">
        <v>0.23</v>
      </c>
      <c r="JF9" s="41"/>
      <c r="JG9" s="42" t="s">
        <v>60</v>
      </c>
      <c r="JH9" s="64">
        <v>41.39</v>
      </c>
      <c r="JI9" s="65">
        <v>0.21</v>
      </c>
      <c r="JJ9" s="41"/>
      <c r="JK9" s="42" t="s">
        <v>60</v>
      </c>
      <c r="JL9" s="64">
        <v>66.010000000000005</v>
      </c>
      <c r="JM9" s="65">
        <v>0.32</v>
      </c>
      <c r="JN9" s="41"/>
      <c r="JO9" s="42" t="s">
        <v>60</v>
      </c>
      <c r="JP9" s="64">
        <v>0</v>
      </c>
      <c r="JQ9" s="65">
        <v>0</v>
      </c>
      <c r="JR9" s="41"/>
      <c r="JS9" s="42" t="s">
        <v>60</v>
      </c>
      <c r="JT9" s="64">
        <v>130.79</v>
      </c>
      <c r="JU9" s="66">
        <v>0.62</v>
      </c>
      <c r="JV9" s="41"/>
      <c r="JW9" s="42" t="s">
        <v>60</v>
      </c>
      <c r="JX9" s="64">
        <v>12.68</v>
      </c>
      <c r="JY9" s="66">
        <v>0.1</v>
      </c>
      <c r="KA9" s="42" t="s">
        <v>60</v>
      </c>
      <c r="KB9" s="64">
        <v>113.31</v>
      </c>
      <c r="KC9" s="66">
        <v>0.5</v>
      </c>
      <c r="KD9" s="41"/>
      <c r="KE9" s="42" t="s">
        <v>60</v>
      </c>
      <c r="KF9" s="64">
        <v>28.22</v>
      </c>
      <c r="KG9" s="66">
        <v>0.25</v>
      </c>
      <c r="KI9" s="42" t="s">
        <v>60</v>
      </c>
      <c r="KJ9" s="64">
        <v>156.54</v>
      </c>
      <c r="KK9" s="66">
        <v>0.6</v>
      </c>
      <c r="KL9" s="41"/>
      <c r="KM9" s="42" t="s">
        <v>60</v>
      </c>
      <c r="KN9" s="64">
        <v>33.75</v>
      </c>
      <c r="KO9" s="66">
        <v>0.2</v>
      </c>
      <c r="KQ9" s="42" t="s">
        <v>60</v>
      </c>
      <c r="KR9" s="64">
        <v>98.11</v>
      </c>
      <c r="KS9" s="66">
        <v>0.62</v>
      </c>
      <c r="KT9" s="41"/>
      <c r="KU9" s="42" t="s">
        <v>60</v>
      </c>
      <c r="KV9" s="64">
        <v>49.14</v>
      </c>
      <c r="KW9" s="66">
        <v>0.17</v>
      </c>
      <c r="KY9" s="42" t="s">
        <v>60</v>
      </c>
      <c r="KZ9" s="75">
        <v>71.569999999999993</v>
      </c>
      <c r="LA9" s="75">
        <v>0.52</v>
      </c>
      <c r="LB9" s="41"/>
      <c r="LC9" s="42" t="s">
        <v>60</v>
      </c>
      <c r="LD9" s="75">
        <v>4.95</v>
      </c>
      <c r="LE9" s="75">
        <v>0.03</v>
      </c>
      <c r="LG9" s="42" t="s">
        <v>60</v>
      </c>
      <c r="LH9" s="74">
        <v>192.6</v>
      </c>
      <c r="LI9" s="74">
        <v>0.85</v>
      </c>
      <c r="LJ9" s="41"/>
      <c r="LK9" s="42" t="s">
        <v>60</v>
      </c>
      <c r="LL9" s="74">
        <v>22.84</v>
      </c>
      <c r="LM9" s="74">
        <v>0.13</v>
      </c>
      <c r="LO9" s="42" t="s">
        <v>60</v>
      </c>
      <c r="LP9" s="64">
        <v>125.31</v>
      </c>
      <c r="LQ9" s="66">
        <v>0.61</v>
      </c>
      <c r="LS9" s="42" t="s">
        <v>60</v>
      </c>
      <c r="LT9" s="64">
        <v>60.57</v>
      </c>
      <c r="LU9" s="66">
        <v>0.55000000000000004</v>
      </c>
      <c r="LW9" s="42" t="s">
        <v>60</v>
      </c>
      <c r="LX9" s="64">
        <v>61.72</v>
      </c>
      <c r="LY9" s="66">
        <v>0.28999999999999998</v>
      </c>
      <c r="LZ9" s="41"/>
      <c r="MA9" s="42" t="s">
        <v>60</v>
      </c>
      <c r="MB9" s="64">
        <v>24.93</v>
      </c>
      <c r="MC9" s="66">
        <v>0.1</v>
      </c>
      <c r="ME9" s="42" t="s">
        <v>60</v>
      </c>
      <c r="MF9" s="64">
        <v>135.55000000000001</v>
      </c>
      <c r="MG9" s="66">
        <v>0.75</v>
      </c>
      <c r="MH9" s="41"/>
      <c r="MI9" s="42" t="s">
        <v>60</v>
      </c>
      <c r="MJ9" s="64">
        <v>112.17</v>
      </c>
      <c r="MK9" s="66">
        <v>0.38</v>
      </c>
      <c r="MM9" s="42" t="s">
        <v>60</v>
      </c>
      <c r="MN9" s="64">
        <v>84.18</v>
      </c>
      <c r="MO9" s="66">
        <v>0.43</v>
      </c>
      <c r="MP9" s="41"/>
      <c r="MQ9" s="42" t="s">
        <v>60</v>
      </c>
      <c r="MR9" s="64">
        <v>2.21</v>
      </c>
      <c r="MS9" s="66">
        <v>0.02</v>
      </c>
      <c r="MU9" s="42" t="s">
        <v>60</v>
      </c>
      <c r="MV9" s="64">
        <v>87.91</v>
      </c>
      <c r="MW9" s="66">
        <v>0.57999999999999996</v>
      </c>
      <c r="MX9" s="41"/>
      <c r="MY9" s="42" t="s">
        <v>60</v>
      </c>
      <c r="MZ9" s="64">
        <v>0</v>
      </c>
      <c r="NA9" s="66">
        <v>0</v>
      </c>
      <c r="NC9" s="42" t="s">
        <v>60</v>
      </c>
      <c r="ND9" s="64">
        <v>109.99</v>
      </c>
      <c r="NE9" s="66">
        <v>0.37</v>
      </c>
      <c r="NF9" s="41"/>
      <c r="NG9" s="42" t="s">
        <v>60</v>
      </c>
      <c r="NH9" s="74">
        <v>28.92</v>
      </c>
      <c r="NI9" s="74">
        <v>0.09</v>
      </c>
      <c r="NK9" s="42" t="s">
        <v>60</v>
      </c>
      <c r="NL9" s="74">
        <v>135.19</v>
      </c>
      <c r="NM9" s="74">
        <v>0.82</v>
      </c>
      <c r="NN9" s="41"/>
      <c r="NO9" s="42" t="s">
        <v>60</v>
      </c>
      <c r="NP9" s="74">
        <v>11.62</v>
      </c>
      <c r="NQ9" s="74">
        <v>0.06</v>
      </c>
      <c r="NS9" s="42" t="s">
        <v>60</v>
      </c>
      <c r="NT9" s="74">
        <v>212.96</v>
      </c>
      <c r="NU9" s="74">
        <v>0.94</v>
      </c>
      <c r="NV9" s="41"/>
      <c r="NW9" s="42" t="s">
        <v>60</v>
      </c>
      <c r="NX9" s="74">
        <v>60.2</v>
      </c>
      <c r="NY9" s="74">
        <v>0.74</v>
      </c>
      <c r="OA9" s="42" t="s">
        <v>60</v>
      </c>
      <c r="OB9" s="74">
        <v>128.43</v>
      </c>
      <c r="OC9" s="74">
        <v>0.55000000000000004</v>
      </c>
      <c r="OD9" s="41"/>
      <c r="OE9" s="42" t="s">
        <v>60</v>
      </c>
      <c r="OF9" s="74">
        <v>16.98</v>
      </c>
      <c r="OG9" s="74">
        <v>0.28000000000000003</v>
      </c>
      <c r="OI9" s="42" t="s">
        <v>60</v>
      </c>
      <c r="OJ9" s="74">
        <v>115.38</v>
      </c>
      <c r="OK9" s="74">
        <v>0.44</v>
      </c>
      <c r="OL9" s="41"/>
      <c r="OM9" s="42" t="s">
        <v>60</v>
      </c>
      <c r="ON9" s="74">
        <v>0.02</v>
      </c>
      <c r="OO9" s="74">
        <v>0</v>
      </c>
      <c r="OQ9" s="42" t="s">
        <v>60</v>
      </c>
      <c r="OR9" s="74">
        <v>147.41999999999999</v>
      </c>
      <c r="OS9" s="74">
        <v>0.6</v>
      </c>
      <c r="OT9" s="41"/>
      <c r="OU9" s="42" t="s">
        <v>60</v>
      </c>
      <c r="OV9" s="74">
        <v>0.14000000000000001</v>
      </c>
      <c r="OW9" s="74">
        <v>0</v>
      </c>
      <c r="OY9" s="42" t="s">
        <v>60</v>
      </c>
      <c r="OZ9" s="74">
        <v>84.11</v>
      </c>
      <c r="PA9" s="74">
        <v>0.41</v>
      </c>
      <c r="PB9" s="41"/>
      <c r="PC9" s="42" t="s">
        <v>60</v>
      </c>
      <c r="PD9" s="74">
        <v>24.08</v>
      </c>
      <c r="PE9" s="74">
        <v>0.14000000000000001</v>
      </c>
    </row>
    <row r="10" spans="4:421" s="43" customFormat="1" x14ac:dyDescent="0.35">
      <c r="D10" s="42" t="s">
        <v>61</v>
      </c>
      <c r="E10" s="64">
        <v>92.64</v>
      </c>
      <c r="F10" s="65">
        <v>0.42</v>
      </c>
      <c r="G10" s="41"/>
      <c r="H10" s="42" t="s">
        <v>61</v>
      </c>
      <c r="I10" s="64">
        <v>22.01</v>
      </c>
      <c r="J10" s="65">
        <v>0.23</v>
      </c>
      <c r="K10" s="41"/>
      <c r="L10" s="42" t="s">
        <v>61</v>
      </c>
      <c r="M10" s="64">
        <v>25.64</v>
      </c>
      <c r="N10" s="65">
        <v>7.0000000000000007E-2</v>
      </c>
      <c r="O10" s="41"/>
      <c r="P10" s="42" t="s">
        <v>61</v>
      </c>
      <c r="Q10" s="64">
        <v>0</v>
      </c>
      <c r="R10" s="65">
        <v>0</v>
      </c>
      <c r="S10" s="41"/>
      <c r="T10" s="42" t="s">
        <v>61</v>
      </c>
      <c r="U10" s="64">
        <v>62.15</v>
      </c>
      <c r="V10" s="65">
        <v>0.32</v>
      </c>
      <c r="W10" s="41"/>
      <c r="X10" s="42" t="s">
        <v>61</v>
      </c>
      <c r="Y10" s="64">
        <v>25.45</v>
      </c>
      <c r="Z10" s="65">
        <v>0.18</v>
      </c>
      <c r="AA10" s="41"/>
      <c r="AB10" s="42" t="s">
        <v>61</v>
      </c>
      <c r="AC10" s="64">
        <v>127.06</v>
      </c>
      <c r="AD10" s="65">
        <v>0.38</v>
      </c>
      <c r="AE10" s="41"/>
      <c r="AF10" s="42" t="s">
        <v>61</v>
      </c>
      <c r="AG10" s="64">
        <v>0</v>
      </c>
      <c r="AH10" s="65">
        <v>0</v>
      </c>
      <c r="AI10" s="41"/>
      <c r="AJ10" s="42" t="s">
        <v>61</v>
      </c>
      <c r="AK10" s="64">
        <v>47.49</v>
      </c>
      <c r="AL10" s="65">
        <v>0.16</v>
      </c>
      <c r="AM10" s="41"/>
      <c r="AN10" s="42" t="s">
        <v>61</v>
      </c>
      <c r="AO10" s="64">
        <v>13.57</v>
      </c>
      <c r="AP10" s="65">
        <v>0.08</v>
      </c>
      <c r="AQ10" s="41"/>
      <c r="AR10" s="42" t="s">
        <v>61</v>
      </c>
      <c r="AS10" s="64">
        <v>84.68</v>
      </c>
      <c r="AT10" s="65">
        <v>0.4</v>
      </c>
      <c r="AU10" s="41"/>
      <c r="AV10" s="42" t="s">
        <v>61</v>
      </c>
      <c r="AW10" s="64">
        <v>7.85</v>
      </c>
      <c r="AX10" s="65">
        <v>7.0000000000000007E-2</v>
      </c>
      <c r="AY10" s="41"/>
      <c r="AZ10" s="42" t="s">
        <v>61</v>
      </c>
      <c r="BA10" s="64">
        <v>54.75</v>
      </c>
      <c r="BB10" s="65">
        <v>0.27</v>
      </c>
      <c r="BC10" s="41"/>
      <c r="BD10" s="42" t="s">
        <v>61</v>
      </c>
      <c r="BE10" s="64">
        <v>74.930000000000007</v>
      </c>
      <c r="BF10" s="65">
        <v>0.26</v>
      </c>
      <c r="BG10" s="41"/>
      <c r="BH10" s="42" t="s">
        <v>61</v>
      </c>
      <c r="BI10" s="64">
        <v>44.22</v>
      </c>
      <c r="BJ10" s="65">
        <v>0.19</v>
      </c>
      <c r="BK10" s="41"/>
      <c r="BL10" s="42" t="s">
        <v>61</v>
      </c>
      <c r="BM10" s="64">
        <v>0</v>
      </c>
      <c r="BN10" s="65">
        <v>0</v>
      </c>
      <c r="BO10" s="41"/>
      <c r="BP10" s="42" t="s">
        <v>61</v>
      </c>
      <c r="BQ10" s="64">
        <v>42.72</v>
      </c>
      <c r="BR10" s="65">
        <v>0.28000000000000003</v>
      </c>
      <c r="BS10" s="41"/>
      <c r="BT10" s="42" t="s">
        <v>61</v>
      </c>
      <c r="BU10" s="64">
        <v>10.4</v>
      </c>
      <c r="BV10" s="65">
        <v>0.08</v>
      </c>
      <c r="BW10" s="41"/>
      <c r="BX10" s="42" t="s">
        <v>61</v>
      </c>
      <c r="BY10" s="64">
        <v>35.72</v>
      </c>
      <c r="BZ10" s="65">
        <v>0.13</v>
      </c>
      <c r="CA10" s="41"/>
      <c r="CB10" s="42" t="s">
        <v>61</v>
      </c>
      <c r="CC10" s="64">
        <v>16.63</v>
      </c>
      <c r="CD10" s="65">
        <v>0.1</v>
      </c>
      <c r="CE10" s="41"/>
      <c r="CF10" s="42" t="s">
        <v>61</v>
      </c>
      <c r="CG10" s="64">
        <v>43.38</v>
      </c>
      <c r="CH10" s="65">
        <v>0.17</v>
      </c>
      <c r="CI10" s="41"/>
      <c r="CJ10" s="42" t="s">
        <v>61</v>
      </c>
      <c r="CK10" s="64">
        <v>23.17</v>
      </c>
      <c r="CL10" s="65">
        <v>0.33</v>
      </c>
      <c r="CM10" s="41"/>
      <c r="CN10" s="42" t="s">
        <v>61</v>
      </c>
      <c r="CO10" s="64">
        <v>71.599999999999994</v>
      </c>
      <c r="CP10" s="65">
        <v>0.28000000000000003</v>
      </c>
      <c r="CQ10" s="41"/>
      <c r="CR10" s="42" t="s">
        <v>61</v>
      </c>
      <c r="CS10" s="64">
        <v>3.44</v>
      </c>
      <c r="CT10" s="65">
        <v>0.03</v>
      </c>
      <c r="CU10" s="41"/>
      <c r="CV10" s="42" t="s">
        <v>61</v>
      </c>
      <c r="CW10" s="64">
        <v>54.11</v>
      </c>
      <c r="CX10" s="65">
        <v>0.24</v>
      </c>
      <c r="CY10" s="41"/>
      <c r="CZ10" s="42" t="s">
        <v>61</v>
      </c>
      <c r="DA10" s="64">
        <v>24.29</v>
      </c>
      <c r="DB10" s="65">
        <v>0.24</v>
      </c>
      <c r="DC10" s="41"/>
      <c r="DD10" s="42" t="s">
        <v>61</v>
      </c>
      <c r="DE10" s="64">
        <v>61.85</v>
      </c>
      <c r="DF10" s="65">
        <v>0.22</v>
      </c>
      <c r="DG10" s="41"/>
      <c r="DH10" s="42" t="s">
        <v>61</v>
      </c>
      <c r="DI10" s="64">
        <v>12.66</v>
      </c>
      <c r="DJ10" s="65">
        <v>0.09</v>
      </c>
      <c r="DK10" s="41"/>
      <c r="DL10" s="42" t="s">
        <v>61</v>
      </c>
      <c r="DM10" s="64">
        <v>65.63</v>
      </c>
      <c r="DN10" s="65">
        <v>0.33</v>
      </c>
      <c r="DO10" s="41"/>
      <c r="DP10" s="42" t="s">
        <v>61</v>
      </c>
      <c r="DQ10" s="64">
        <v>9.33</v>
      </c>
      <c r="DR10" s="65">
        <v>0.22</v>
      </c>
      <c r="DS10" s="41"/>
      <c r="DT10" s="42" t="s">
        <v>61</v>
      </c>
      <c r="DU10" s="64">
        <v>36.630000000000003</v>
      </c>
      <c r="DV10" s="65">
        <v>0.16</v>
      </c>
      <c r="DW10" s="41"/>
      <c r="DX10" s="42" t="s">
        <v>61</v>
      </c>
      <c r="DY10" s="64">
        <v>0</v>
      </c>
      <c r="DZ10" s="65">
        <v>0</v>
      </c>
      <c r="EA10" s="41"/>
      <c r="EB10" s="41"/>
      <c r="EC10" s="42" t="s">
        <v>61</v>
      </c>
      <c r="ED10" s="64">
        <v>34.08</v>
      </c>
      <c r="EE10" s="65">
        <v>0.21</v>
      </c>
      <c r="EF10" s="41"/>
      <c r="EG10" s="42" t="s">
        <v>61</v>
      </c>
      <c r="EH10" s="64">
        <v>0</v>
      </c>
      <c r="EI10" s="65">
        <v>0</v>
      </c>
      <c r="EJ10" s="41"/>
      <c r="EK10" s="42" t="s">
        <v>61</v>
      </c>
      <c r="EL10" s="64">
        <v>41.09</v>
      </c>
      <c r="EM10" s="65">
        <v>0.21</v>
      </c>
      <c r="EN10" s="41"/>
      <c r="EO10" s="42" t="s">
        <v>61</v>
      </c>
      <c r="EP10" s="64">
        <v>14.8</v>
      </c>
      <c r="EQ10" s="65">
        <v>0.11</v>
      </c>
      <c r="ER10" s="41"/>
      <c r="ES10" s="42" t="s">
        <v>61</v>
      </c>
      <c r="ET10" s="64">
        <v>41.12</v>
      </c>
      <c r="EU10" s="65">
        <v>0.4</v>
      </c>
      <c r="EV10" s="41"/>
      <c r="EW10" s="42" t="s">
        <v>61</v>
      </c>
      <c r="EX10" s="64">
        <v>0</v>
      </c>
      <c r="EY10" s="65">
        <v>0</v>
      </c>
      <c r="EZ10" s="41"/>
      <c r="FA10" s="41"/>
      <c r="FB10" s="42" t="s">
        <v>61</v>
      </c>
      <c r="FC10" s="64">
        <v>21.93</v>
      </c>
      <c r="FD10" s="65">
        <v>0.2</v>
      </c>
      <c r="FE10" s="41"/>
      <c r="FF10" s="42" t="s">
        <v>61</v>
      </c>
      <c r="FG10" s="64">
        <v>4.25</v>
      </c>
      <c r="FH10" s="65">
        <v>0.04</v>
      </c>
      <c r="FI10" s="41"/>
      <c r="FJ10" s="42" t="s">
        <v>61</v>
      </c>
      <c r="FK10" s="64">
        <v>40.630000000000003</v>
      </c>
      <c r="FL10" s="65">
        <v>0.18</v>
      </c>
      <c r="FM10" s="41"/>
      <c r="FN10" s="42" t="s">
        <v>61</v>
      </c>
      <c r="FO10" s="64">
        <v>16.75</v>
      </c>
      <c r="FP10" s="65">
        <v>0.13</v>
      </c>
      <c r="FQ10" s="41"/>
      <c r="FR10" s="42" t="s">
        <v>61</v>
      </c>
      <c r="FS10" s="64">
        <v>48.13</v>
      </c>
      <c r="FT10" s="65">
        <v>0.34</v>
      </c>
      <c r="FU10" s="41"/>
      <c r="FV10" s="42" t="s">
        <v>61</v>
      </c>
      <c r="FW10" s="64">
        <v>10.050000000000001</v>
      </c>
      <c r="FX10" s="65">
        <v>0.13</v>
      </c>
      <c r="FY10" s="41"/>
      <c r="FZ10" s="42" t="s">
        <v>61</v>
      </c>
      <c r="GA10" s="64">
        <v>69.739999999999995</v>
      </c>
      <c r="GB10" s="65">
        <v>0.26</v>
      </c>
      <c r="GC10" s="41"/>
      <c r="GD10" s="42" t="s">
        <v>61</v>
      </c>
      <c r="GE10" s="64">
        <v>136.72</v>
      </c>
      <c r="GF10" s="65">
        <v>0.32</v>
      </c>
      <c r="GG10" s="41"/>
      <c r="GH10" s="41"/>
      <c r="GI10" s="42" t="s">
        <v>61</v>
      </c>
      <c r="GJ10" s="64">
        <v>84</v>
      </c>
      <c r="GK10" s="65">
        <v>0.42</v>
      </c>
      <c r="GL10" s="41"/>
      <c r="GM10" s="42" t="s">
        <v>61</v>
      </c>
      <c r="GN10" s="64">
        <v>23.08</v>
      </c>
      <c r="GO10" s="65">
        <v>0.19</v>
      </c>
      <c r="GP10" s="72"/>
      <c r="GQ10" s="42" t="s">
        <v>61</v>
      </c>
      <c r="GR10" s="64">
        <v>121.2</v>
      </c>
      <c r="GS10" s="65">
        <v>0.41</v>
      </c>
      <c r="GT10" s="41"/>
      <c r="GU10" s="42" t="s">
        <v>61</v>
      </c>
      <c r="GV10" s="64">
        <v>24.8</v>
      </c>
      <c r="GW10" s="65">
        <v>0.39</v>
      </c>
      <c r="GX10" s="41"/>
      <c r="GY10" s="42" t="s">
        <v>61</v>
      </c>
      <c r="GZ10" s="66">
        <v>125.44</v>
      </c>
      <c r="HA10" s="66">
        <v>0.54</v>
      </c>
      <c r="HB10" s="41"/>
      <c r="HC10" s="42" t="s">
        <v>61</v>
      </c>
      <c r="HD10" s="64">
        <v>40.4</v>
      </c>
      <c r="HE10" s="66">
        <v>0.36</v>
      </c>
      <c r="HG10" s="42" t="s">
        <v>61</v>
      </c>
      <c r="HH10" s="64">
        <v>214.3</v>
      </c>
      <c r="HI10" s="66">
        <v>0.91</v>
      </c>
      <c r="HJ10" s="41"/>
      <c r="HK10" s="42" t="s">
        <v>61</v>
      </c>
      <c r="HL10" s="64">
        <v>65.319999999999993</v>
      </c>
      <c r="HM10" s="66">
        <v>0.56000000000000005</v>
      </c>
      <c r="HO10" s="42" t="s">
        <v>61</v>
      </c>
      <c r="HP10" s="64">
        <v>77.86</v>
      </c>
      <c r="HQ10" s="66">
        <v>0.3</v>
      </c>
      <c r="HR10" s="41"/>
      <c r="HS10" s="42" t="s">
        <v>61</v>
      </c>
      <c r="HT10" s="64">
        <v>26.24</v>
      </c>
      <c r="HU10" s="66">
        <v>0.33</v>
      </c>
      <c r="HW10" s="42" t="s">
        <v>61</v>
      </c>
      <c r="HX10" s="64">
        <v>99.48</v>
      </c>
      <c r="HY10" s="66">
        <v>0.42</v>
      </c>
      <c r="HZ10" s="41"/>
      <c r="IA10" s="42" t="s">
        <v>61</v>
      </c>
      <c r="IB10" s="64">
        <v>20.93</v>
      </c>
      <c r="IC10" s="66">
        <v>0.27</v>
      </c>
      <c r="IE10" s="42" t="s">
        <v>61</v>
      </c>
      <c r="IF10" s="64">
        <v>77.11</v>
      </c>
      <c r="IG10" s="66">
        <v>0.52</v>
      </c>
      <c r="IH10" s="41"/>
      <c r="II10" s="42" t="s">
        <v>61</v>
      </c>
      <c r="IJ10" s="64">
        <v>55.51</v>
      </c>
      <c r="IK10" s="66">
        <v>0.51</v>
      </c>
      <c r="IM10" s="42" t="s">
        <v>61</v>
      </c>
      <c r="IN10" s="64">
        <v>83.13</v>
      </c>
      <c r="IO10" s="66">
        <v>0.42</v>
      </c>
      <c r="IP10" s="41"/>
      <c r="IQ10" s="42" t="s">
        <v>61</v>
      </c>
      <c r="IR10" s="64">
        <v>17.670000000000002</v>
      </c>
      <c r="IS10" s="66">
        <v>0.06</v>
      </c>
      <c r="IU10" s="42" t="s">
        <v>61</v>
      </c>
      <c r="IV10" s="64">
        <v>62.44</v>
      </c>
      <c r="IW10" s="65">
        <v>0.23</v>
      </c>
      <c r="IX10" s="41"/>
      <c r="IY10" s="42" t="s">
        <v>61</v>
      </c>
      <c r="IZ10" s="64">
        <v>4.66</v>
      </c>
      <c r="JA10" s="65">
        <v>0.05</v>
      </c>
      <c r="JB10" s="41"/>
      <c r="JC10" s="42" t="s">
        <v>61</v>
      </c>
      <c r="JD10" s="64">
        <v>63.05</v>
      </c>
      <c r="JE10" s="65">
        <v>0.15</v>
      </c>
      <c r="JF10" s="41"/>
      <c r="JG10" s="42" t="s">
        <v>61</v>
      </c>
      <c r="JH10" s="64">
        <v>0</v>
      </c>
      <c r="JI10" s="65">
        <v>0</v>
      </c>
      <c r="JJ10" s="41"/>
      <c r="JK10" s="42" t="s">
        <v>61</v>
      </c>
      <c r="JL10" s="64">
        <v>60.69</v>
      </c>
      <c r="JM10" s="65">
        <v>0.31</v>
      </c>
      <c r="JN10" s="41"/>
      <c r="JO10" s="42" t="s">
        <v>61</v>
      </c>
      <c r="JP10" s="64">
        <v>2.62</v>
      </c>
      <c r="JQ10" s="65">
        <v>0.22</v>
      </c>
      <c r="JR10" s="41"/>
      <c r="JS10" s="42" t="s">
        <v>61</v>
      </c>
      <c r="JT10" s="64">
        <v>95.7</v>
      </c>
      <c r="JU10" s="66">
        <v>0.64</v>
      </c>
      <c r="JV10" s="41"/>
      <c r="JW10" s="42" t="s">
        <v>61</v>
      </c>
      <c r="JX10" s="64">
        <v>2.21</v>
      </c>
      <c r="JY10" s="66">
        <v>0.04</v>
      </c>
      <c r="KA10" s="42" t="s">
        <v>61</v>
      </c>
      <c r="KB10" s="64">
        <v>71.14</v>
      </c>
      <c r="KC10" s="66">
        <v>0.3</v>
      </c>
      <c r="KD10" s="41"/>
      <c r="KE10" s="42" t="s">
        <v>61</v>
      </c>
      <c r="KF10" s="64">
        <v>31.54</v>
      </c>
      <c r="KG10" s="66">
        <v>0.41</v>
      </c>
      <c r="KI10" s="42" t="s">
        <v>61</v>
      </c>
      <c r="KJ10" s="64">
        <v>111.03</v>
      </c>
      <c r="KK10" s="66">
        <v>0.5</v>
      </c>
      <c r="KL10" s="41"/>
      <c r="KM10" s="42" t="s">
        <v>61</v>
      </c>
      <c r="KN10" s="64">
        <v>92.53</v>
      </c>
      <c r="KO10" s="66">
        <v>0.85</v>
      </c>
      <c r="KQ10" s="42" t="s">
        <v>61</v>
      </c>
      <c r="KR10" s="64">
        <v>98.22</v>
      </c>
      <c r="KS10" s="66">
        <v>0.43</v>
      </c>
      <c r="KT10" s="41"/>
      <c r="KU10" s="42" t="s">
        <v>61</v>
      </c>
      <c r="KV10" s="64">
        <v>4.07</v>
      </c>
      <c r="KW10" s="66">
        <v>0.21</v>
      </c>
      <c r="KY10" s="42" t="s">
        <v>61</v>
      </c>
      <c r="KZ10" s="75">
        <v>64</v>
      </c>
      <c r="LA10" s="75">
        <v>0.25</v>
      </c>
      <c r="LB10" s="41"/>
      <c r="LC10" s="42" t="s">
        <v>61</v>
      </c>
      <c r="LD10" s="75">
        <v>0</v>
      </c>
      <c r="LE10" s="75">
        <v>0</v>
      </c>
      <c r="LG10" s="42" t="s">
        <v>61</v>
      </c>
      <c r="LH10" s="74">
        <v>83.53</v>
      </c>
      <c r="LI10" s="74">
        <v>0.32</v>
      </c>
      <c r="LJ10" s="41"/>
      <c r="LK10" s="42" t="s">
        <v>61</v>
      </c>
      <c r="LL10" s="74">
        <v>17.420000000000002</v>
      </c>
      <c r="LM10" s="74">
        <v>0.12</v>
      </c>
      <c r="LO10" s="42" t="s">
        <v>61</v>
      </c>
      <c r="LP10" s="64">
        <v>104.51</v>
      </c>
      <c r="LQ10" s="66">
        <v>0.46</v>
      </c>
      <c r="LS10" s="42" t="s">
        <v>61</v>
      </c>
      <c r="LT10" s="64">
        <v>13.52</v>
      </c>
      <c r="LU10" s="66">
        <v>0.31</v>
      </c>
      <c r="LW10" s="42" t="s">
        <v>61</v>
      </c>
      <c r="LX10" s="64">
        <v>90.54</v>
      </c>
      <c r="LY10" s="66">
        <v>0.49</v>
      </c>
      <c r="LZ10" s="41"/>
      <c r="MA10" s="42" t="s">
        <v>61</v>
      </c>
      <c r="MB10" s="64">
        <v>0</v>
      </c>
      <c r="MC10" s="66">
        <v>0</v>
      </c>
      <c r="ME10" s="42" t="s">
        <v>61</v>
      </c>
      <c r="MF10" s="64">
        <v>51.59</v>
      </c>
      <c r="MG10" s="66">
        <v>0.28999999999999998</v>
      </c>
      <c r="MH10" s="41"/>
      <c r="MI10" s="42" t="s">
        <v>61</v>
      </c>
      <c r="MJ10" s="64">
        <v>18.71</v>
      </c>
      <c r="MK10" s="66">
        <v>0.05</v>
      </c>
      <c r="MM10" s="42" t="s">
        <v>61</v>
      </c>
      <c r="MN10" s="64">
        <v>73.36</v>
      </c>
      <c r="MO10" s="66">
        <v>0.3</v>
      </c>
      <c r="MP10" s="41"/>
      <c r="MQ10" s="42" t="s">
        <v>61</v>
      </c>
      <c r="MR10" s="64">
        <v>0</v>
      </c>
      <c r="MS10" s="66">
        <v>0</v>
      </c>
      <c r="MU10" s="42" t="s">
        <v>61</v>
      </c>
      <c r="MV10" s="64">
        <v>108.07</v>
      </c>
      <c r="MW10" s="66">
        <v>0.53</v>
      </c>
      <c r="MX10" s="41"/>
      <c r="MY10" s="42" t="s">
        <v>61</v>
      </c>
      <c r="MZ10" s="64">
        <v>33.950000000000003</v>
      </c>
      <c r="NA10" s="66">
        <v>0.86</v>
      </c>
      <c r="NC10" s="42" t="s">
        <v>61</v>
      </c>
      <c r="ND10" s="64">
        <v>86.68</v>
      </c>
      <c r="NE10" s="66">
        <v>0.32</v>
      </c>
      <c r="NF10" s="41"/>
      <c r="NG10" s="42" t="s">
        <v>61</v>
      </c>
      <c r="NH10" s="74">
        <v>109.02</v>
      </c>
      <c r="NI10" s="74">
        <v>0.35</v>
      </c>
      <c r="NK10" s="42" t="s">
        <v>61</v>
      </c>
      <c r="NL10" s="74">
        <v>105.5</v>
      </c>
      <c r="NM10" s="74">
        <v>0.36</v>
      </c>
      <c r="NN10" s="41"/>
      <c r="NO10" s="42" t="s">
        <v>61</v>
      </c>
      <c r="NP10" s="74">
        <v>55.54</v>
      </c>
      <c r="NQ10" s="74">
        <v>0.59</v>
      </c>
      <c r="NS10" s="42" t="s">
        <v>61</v>
      </c>
      <c r="NT10" s="74">
        <v>159.65</v>
      </c>
      <c r="NU10" s="74">
        <v>0.59</v>
      </c>
      <c r="NV10" s="41"/>
      <c r="NW10" s="42" t="s">
        <v>61</v>
      </c>
      <c r="NX10" s="74">
        <v>146</v>
      </c>
      <c r="NY10" s="74">
        <v>1.1499999999999999</v>
      </c>
      <c r="OA10" s="42" t="s">
        <v>61</v>
      </c>
      <c r="OB10" s="74">
        <v>96.82</v>
      </c>
      <c r="OC10" s="74">
        <v>0.48</v>
      </c>
      <c r="OD10" s="41"/>
      <c r="OE10" s="42" t="s">
        <v>61</v>
      </c>
      <c r="OF10" s="74">
        <v>131.51</v>
      </c>
      <c r="OG10" s="74">
        <v>0.8</v>
      </c>
      <c r="OI10" s="42" t="s">
        <v>61</v>
      </c>
      <c r="OJ10" s="74">
        <v>149.29</v>
      </c>
      <c r="OK10" s="74">
        <v>0.5</v>
      </c>
      <c r="OL10" s="41"/>
      <c r="OM10" s="42" t="s">
        <v>61</v>
      </c>
      <c r="ON10" s="74">
        <v>176.71</v>
      </c>
      <c r="OO10" s="74">
        <v>0.66</v>
      </c>
      <c r="OQ10" s="42" t="s">
        <v>61</v>
      </c>
      <c r="OR10" s="74">
        <v>337.01</v>
      </c>
      <c r="OS10" s="74">
        <v>0.92</v>
      </c>
      <c r="OT10" s="41"/>
      <c r="OU10" s="42" t="s">
        <v>61</v>
      </c>
      <c r="OV10" s="74">
        <v>248.69</v>
      </c>
      <c r="OW10" s="74">
        <v>1.22</v>
      </c>
      <c r="OY10" s="42" t="s">
        <v>61</v>
      </c>
      <c r="OZ10" s="74">
        <v>176.11</v>
      </c>
      <c r="PA10" s="74">
        <v>0.56999999999999995</v>
      </c>
      <c r="PB10" s="41"/>
      <c r="PC10" s="42" t="s">
        <v>61</v>
      </c>
      <c r="PD10" s="74">
        <v>4.88</v>
      </c>
      <c r="PE10" s="74">
        <v>0.05</v>
      </c>
    </row>
    <row r="11" spans="4:421" s="43" customFormat="1" x14ac:dyDescent="0.35">
      <c r="D11" s="42" t="s">
        <v>62</v>
      </c>
      <c r="E11" s="64">
        <v>57.03</v>
      </c>
      <c r="F11" s="65">
        <v>0.1</v>
      </c>
      <c r="G11" s="41"/>
      <c r="H11" s="42" t="s">
        <v>62</v>
      </c>
      <c r="I11" s="64">
        <v>0.72</v>
      </c>
      <c r="J11" s="65">
        <v>0.02</v>
      </c>
      <c r="K11" s="41"/>
      <c r="L11" s="42" t="s">
        <v>62</v>
      </c>
      <c r="M11" s="64">
        <v>52.39</v>
      </c>
      <c r="N11" s="65">
        <v>0.12</v>
      </c>
      <c r="O11" s="41"/>
      <c r="P11" s="42" t="s">
        <v>62</v>
      </c>
      <c r="Q11" s="64">
        <v>0</v>
      </c>
      <c r="R11" s="65">
        <v>0</v>
      </c>
      <c r="S11" s="41"/>
      <c r="T11" s="42" t="s">
        <v>62</v>
      </c>
      <c r="U11" s="64">
        <v>52.94</v>
      </c>
      <c r="V11" s="65">
        <v>0.12</v>
      </c>
      <c r="W11" s="41"/>
      <c r="X11" s="42" t="s">
        <v>62</v>
      </c>
      <c r="Y11" s="64">
        <v>15.7</v>
      </c>
      <c r="Z11" s="65">
        <v>0.22</v>
      </c>
      <c r="AA11" s="41"/>
      <c r="AB11" s="42" t="s">
        <v>62</v>
      </c>
      <c r="AC11" s="64">
        <v>63.86</v>
      </c>
      <c r="AD11" s="65">
        <v>0.16</v>
      </c>
      <c r="AE11" s="41"/>
      <c r="AF11" s="42" t="s">
        <v>62</v>
      </c>
      <c r="AG11" s="64">
        <v>17.88</v>
      </c>
      <c r="AH11" s="65">
        <v>0.28999999999999998</v>
      </c>
      <c r="AI11" s="41"/>
      <c r="AJ11" s="42" t="s">
        <v>62</v>
      </c>
      <c r="AK11" s="64">
        <v>47.76</v>
      </c>
      <c r="AL11" s="65">
        <v>0.11</v>
      </c>
      <c r="AM11" s="41"/>
      <c r="AN11" s="42" t="s">
        <v>62</v>
      </c>
      <c r="AO11" s="64">
        <v>5.33</v>
      </c>
      <c r="AP11" s="65">
        <v>0.09</v>
      </c>
      <c r="AQ11" s="41"/>
      <c r="AR11" s="42" t="s">
        <v>62</v>
      </c>
      <c r="AS11" s="64">
        <v>48.84</v>
      </c>
      <c r="AT11" s="65">
        <v>0.18</v>
      </c>
      <c r="AU11" s="41"/>
      <c r="AV11" s="42" t="s">
        <v>62</v>
      </c>
      <c r="AW11" s="64">
        <v>43.24</v>
      </c>
      <c r="AX11" s="65">
        <v>0.15</v>
      </c>
      <c r="AY11" s="41"/>
      <c r="AZ11" s="42" t="s">
        <v>62</v>
      </c>
      <c r="BA11" s="64">
        <v>43.73</v>
      </c>
      <c r="BB11" s="65">
        <v>0.22</v>
      </c>
      <c r="BC11" s="41"/>
      <c r="BD11" s="42" t="s">
        <v>62</v>
      </c>
      <c r="BE11" s="64">
        <v>32.56</v>
      </c>
      <c r="BF11" s="65">
        <v>0.12</v>
      </c>
      <c r="BG11" s="41"/>
      <c r="BH11" s="42" t="s">
        <v>62</v>
      </c>
      <c r="BI11" s="64">
        <v>39.479999999999997</v>
      </c>
      <c r="BJ11" s="65">
        <v>0.17</v>
      </c>
      <c r="BK11" s="41"/>
      <c r="BL11" s="42" t="s">
        <v>62</v>
      </c>
      <c r="BM11" s="64">
        <v>0</v>
      </c>
      <c r="BN11" s="65">
        <v>0</v>
      </c>
      <c r="BO11" s="41"/>
      <c r="BP11" s="42" t="s">
        <v>62</v>
      </c>
      <c r="BQ11" s="64">
        <v>40.619999999999997</v>
      </c>
      <c r="BR11" s="65">
        <v>0.14000000000000001</v>
      </c>
      <c r="BS11" s="41"/>
      <c r="BT11" s="42" t="s">
        <v>62</v>
      </c>
      <c r="BU11" s="64">
        <v>47.63</v>
      </c>
      <c r="BV11" s="65">
        <v>0.08</v>
      </c>
      <c r="BW11" s="41"/>
      <c r="BX11" s="42" t="s">
        <v>62</v>
      </c>
      <c r="BY11" s="64">
        <v>28.41</v>
      </c>
      <c r="BZ11" s="65">
        <v>0.16</v>
      </c>
      <c r="CA11" s="41"/>
      <c r="CB11" s="42" t="s">
        <v>62</v>
      </c>
      <c r="CC11" s="64">
        <v>48.57</v>
      </c>
      <c r="CD11" s="65">
        <v>0.13</v>
      </c>
      <c r="CE11" s="41"/>
      <c r="CF11" s="42" t="s">
        <v>62</v>
      </c>
      <c r="CG11" s="64">
        <v>27.61</v>
      </c>
      <c r="CH11" s="65">
        <v>0.09</v>
      </c>
      <c r="CI11" s="41"/>
      <c r="CJ11" s="42" t="s">
        <v>62</v>
      </c>
      <c r="CK11" s="64">
        <v>0</v>
      </c>
      <c r="CL11" s="65">
        <v>0</v>
      </c>
      <c r="CM11" s="41"/>
      <c r="CN11" s="42" t="s">
        <v>62</v>
      </c>
      <c r="CO11" s="64">
        <v>36.409999999999997</v>
      </c>
      <c r="CP11" s="65">
        <v>0.12</v>
      </c>
      <c r="CQ11" s="41"/>
      <c r="CR11" s="42" t="s">
        <v>62</v>
      </c>
      <c r="CS11" s="64">
        <v>0</v>
      </c>
      <c r="CT11" s="65">
        <v>0</v>
      </c>
      <c r="CU11" s="41"/>
      <c r="CV11" s="42" t="s">
        <v>62</v>
      </c>
      <c r="CW11" s="64">
        <v>47.81</v>
      </c>
      <c r="CX11" s="65">
        <v>0.17</v>
      </c>
      <c r="CY11" s="41"/>
      <c r="CZ11" s="42" t="s">
        <v>62</v>
      </c>
      <c r="DA11" s="64">
        <v>0</v>
      </c>
      <c r="DB11" s="65">
        <v>0</v>
      </c>
      <c r="DC11" s="41"/>
      <c r="DD11" s="42" t="s">
        <v>62</v>
      </c>
      <c r="DE11" s="64">
        <v>48.58</v>
      </c>
      <c r="DF11" s="65">
        <v>0.2</v>
      </c>
      <c r="DG11" s="41"/>
      <c r="DH11" s="42" t="s">
        <v>62</v>
      </c>
      <c r="DI11" s="64">
        <v>14.18</v>
      </c>
      <c r="DJ11" s="65">
        <v>0.15</v>
      </c>
      <c r="DK11" s="41"/>
      <c r="DL11" s="42" t="s">
        <v>62</v>
      </c>
      <c r="DM11" s="64">
        <v>55.56</v>
      </c>
      <c r="DN11" s="65">
        <v>0.3</v>
      </c>
      <c r="DO11" s="41"/>
      <c r="DP11" s="42" t="s">
        <v>62</v>
      </c>
      <c r="DQ11" s="64">
        <v>0</v>
      </c>
      <c r="DR11" s="65">
        <v>0</v>
      </c>
      <c r="DS11" s="41"/>
      <c r="DT11" s="42" t="s">
        <v>62</v>
      </c>
      <c r="DU11" s="64">
        <v>34.67</v>
      </c>
      <c r="DV11" s="65">
        <v>0.17</v>
      </c>
      <c r="DW11" s="41"/>
      <c r="DX11" s="42" t="s">
        <v>62</v>
      </c>
      <c r="DY11" s="64">
        <v>0</v>
      </c>
      <c r="DZ11" s="65">
        <v>0</v>
      </c>
      <c r="EA11" s="41"/>
      <c r="EB11" s="41"/>
      <c r="EC11" s="42" t="s">
        <v>62</v>
      </c>
      <c r="ED11" s="64">
        <v>22.99</v>
      </c>
      <c r="EE11" s="65">
        <v>0.11</v>
      </c>
      <c r="EF11" s="41"/>
      <c r="EG11" s="42" t="s">
        <v>62</v>
      </c>
      <c r="EH11" s="64">
        <v>0</v>
      </c>
      <c r="EI11" s="65">
        <v>0</v>
      </c>
      <c r="EJ11" s="41"/>
      <c r="EK11" s="42" t="s">
        <v>62</v>
      </c>
      <c r="EL11" s="64">
        <v>35.94</v>
      </c>
      <c r="EM11" s="65">
        <v>0.18</v>
      </c>
      <c r="EN11" s="41"/>
      <c r="EO11" s="42" t="s">
        <v>62</v>
      </c>
      <c r="EP11" s="64">
        <v>0</v>
      </c>
      <c r="EQ11" s="65">
        <v>0</v>
      </c>
      <c r="ER11" s="41"/>
      <c r="ES11" s="42" t="s">
        <v>62</v>
      </c>
      <c r="ET11" s="64">
        <v>25.79</v>
      </c>
      <c r="EU11" s="65">
        <v>0.12</v>
      </c>
      <c r="EV11" s="41"/>
      <c r="EW11" s="42" t="s">
        <v>62</v>
      </c>
      <c r="EX11" s="64">
        <v>22.5</v>
      </c>
      <c r="EY11" s="65">
        <v>0.28000000000000003</v>
      </c>
      <c r="EZ11" s="41"/>
      <c r="FA11" s="41"/>
      <c r="FB11" s="42" t="s">
        <v>62</v>
      </c>
      <c r="FC11" s="64">
        <v>19.25</v>
      </c>
      <c r="FD11" s="65">
        <v>0.09</v>
      </c>
      <c r="FE11" s="41"/>
      <c r="FF11" s="42" t="s">
        <v>62</v>
      </c>
      <c r="FG11" s="64">
        <v>0</v>
      </c>
      <c r="FH11" s="65">
        <v>0</v>
      </c>
      <c r="FI11" s="41"/>
      <c r="FJ11" s="42" t="s">
        <v>62</v>
      </c>
      <c r="FK11" s="64">
        <v>27.73</v>
      </c>
      <c r="FL11" s="65">
        <v>0.2</v>
      </c>
      <c r="FM11" s="41"/>
      <c r="FN11" s="42" t="s">
        <v>62</v>
      </c>
      <c r="FO11" s="64">
        <v>0</v>
      </c>
      <c r="FP11" s="65">
        <v>0</v>
      </c>
      <c r="FQ11" s="41"/>
      <c r="FR11" s="42" t="s">
        <v>62</v>
      </c>
      <c r="FS11" s="64">
        <v>26.26</v>
      </c>
      <c r="FT11" s="65">
        <v>0.13</v>
      </c>
      <c r="FU11" s="41"/>
      <c r="FV11" s="42" t="s">
        <v>62</v>
      </c>
      <c r="FW11" s="64">
        <v>0</v>
      </c>
      <c r="FX11" s="65">
        <v>0</v>
      </c>
      <c r="FY11" s="41"/>
      <c r="FZ11" s="42" t="s">
        <v>62</v>
      </c>
      <c r="GA11" s="64">
        <v>88.33</v>
      </c>
      <c r="GB11" s="65">
        <v>0.35</v>
      </c>
      <c r="GC11" s="41"/>
      <c r="GD11" s="42" t="s">
        <v>62</v>
      </c>
      <c r="GE11" s="64">
        <v>34.56</v>
      </c>
      <c r="GF11" s="65">
        <v>0.08</v>
      </c>
      <c r="GG11" s="41"/>
      <c r="GH11" s="41"/>
      <c r="GI11" s="42" t="s">
        <v>62</v>
      </c>
      <c r="GJ11" s="64">
        <v>91.4</v>
      </c>
      <c r="GK11" s="65">
        <v>0.36</v>
      </c>
      <c r="GL11" s="41"/>
      <c r="GM11" s="42" t="s">
        <v>62</v>
      </c>
      <c r="GN11" s="64">
        <v>31.38</v>
      </c>
      <c r="GO11" s="65">
        <v>0.37</v>
      </c>
      <c r="GP11" s="72"/>
      <c r="GQ11" s="42" t="s">
        <v>62</v>
      </c>
      <c r="GR11" s="64">
        <v>166.32</v>
      </c>
      <c r="GS11" s="65">
        <v>0.7</v>
      </c>
      <c r="GT11" s="41"/>
      <c r="GU11" s="42" t="s">
        <v>62</v>
      </c>
      <c r="GV11" s="64">
        <v>40.32</v>
      </c>
      <c r="GW11" s="65">
        <v>0.25</v>
      </c>
      <c r="GX11" s="41"/>
      <c r="GY11" s="42" t="s">
        <v>62</v>
      </c>
      <c r="GZ11" s="66">
        <v>111.53</v>
      </c>
      <c r="HA11" s="66">
        <v>0.46</v>
      </c>
      <c r="HB11" s="41"/>
      <c r="HC11" s="42" t="s">
        <v>62</v>
      </c>
      <c r="HD11" s="64">
        <v>46.29</v>
      </c>
      <c r="HE11" s="66">
        <v>0.15</v>
      </c>
      <c r="HG11" s="42" t="s">
        <v>62</v>
      </c>
      <c r="HH11" s="64">
        <v>105.79</v>
      </c>
      <c r="HI11" s="66">
        <v>0.49</v>
      </c>
      <c r="HJ11" s="41"/>
      <c r="HK11" s="42" t="s">
        <v>62</v>
      </c>
      <c r="HL11" s="64">
        <v>37.630000000000003</v>
      </c>
      <c r="HM11" s="66">
        <v>0.38</v>
      </c>
      <c r="HO11" s="42" t="s">
        <v>62</v>
      </c>
      <c r="HP11" s="64">
        <v>99.78</v>
      </c>
      <c r="HQ11" s="66">
        <v>0.39</v>
      </c>
      <c r="HR11" s="41"/>
      <c r="HS11" s="42" t="s">
        <v>62</v>
      </c>
      <c r="HT11" s="64">
        <v>12.6</v>
      </c>
      <c r="HU11" s="66">
        <v>0.15</v>
      </c>
      <c r="HW11" s="42" t="s">
        <v>62</v>
      </c>
      <c r="HX11" s="64">
        <v>86.61</v>
      </c>
      <c r="HY11" s="66">
        <v>0.33</v>
      </c>
      <c r="HZ11" s="41"/>
      <c r="IA11" s="42" t="s">
        <v>62</v>
      </c>
      <c r="IB11" s="64">
        <v>0</v>
      </c>
      <c r="IC11" s="66">
        <v>0</v>
      </c>
      <c r="IE11" s="42" t="s">
        <v>62</v>
      </c>
      <c r="IF11" s="64">
        <v>143.80000000000001</v>
      </c>
      <c r="IG11" s="66">
        <v>0.4</v>
      </c>
      <c r="IH11" s="41"/>
      <c r="II11" s="42" t="s">
        <v>62</v>
      </c>
      <c r="IJ11" s="64">
        <v>20.25</v>
      </c>
      <c r="IK11" s="66">
        <v>0.14000000000000001</v>
      </c>
      <c r="IM11" s="42" t="s">
        <v>62</v>
      </c>
      <c r="IN11" s="64">
        <v>73.66</v>
      </c>
      <c r="IO11" s="66">
        <v>0.34</v>
      </c>
      <c r="IP11" s="41"/>
      <c r="IQ11" s="42" t="s">
        <v>62</v>
      </c>
      <c r="IR11" s="64">
        <v>64.16</v>
      </c>
      <c r="IS11" s="66">
        <v>0.33</v>
      </c>
      <c r="IU11" s="42" t="s">
        <v>62</v>
      </c>
      <c r="IV11" s="64">
        <v>49.47</v>
      </c>
      <c r="IW11" s="65">
        <v>0.25</v>
      </c>
      <c r="IX11" s="41"/>
      <c r="IY11" s="42" t="s">
        <v>62</v>
      </c>
      <c r="IZ11" s="64">
        <v>8</v>
      </c>
      <c r="JA11" s="65">
        <v>0.08</v>
      </c>
      <c r="JB11" s="41"/>
      <c r="JC11" s="42" t="s">
        <v>62</v>
      </c>
      <c r="JD11" s="64">
        <v>145.58000000000001</v>
      </c>
      <c r="JE11" s="65">
        <v>0.41</v>
      </c>
      <c r="JF11" s="41"/>
      <c r="JG11" s="42" t="s">
        <v>62</v>
      </c>
      <c r="JH11" s="64">
        <v>9.2799999999999994</v>
      </c>
      <c r="JI11" s="65">
        <v>0.08</v>
      </c>
      <c r="JJ11" s="41"/>
      <c r="JK11" s="42" t="s">
        <v>62</v>
      </c>
      <c r="JL11" s="64">
        <v>60.9</v>
      </c>
      <c r="JM11" s="65">
        <v>0.22</v>
      </c>
      <c r="JN11" s="41"/>
      <c r="JO11" s="42" t="s">
        <v>62</v>
      </c>
      <c r="JP11" s="64">
        <v>20.16</v>
      </c>
      <c r="JQ11" s="65">
        <v>0.08</v>
      </c>
      <c r="JR11" s="41"/>
      <c r="JS11" s="42" t="s">
        <v>62</v>
      </c>
      <c r="JT11" s="64">
        <v>80</v>
      </c>
      <c r="JU11" s="66">
        <v>0.23</v>
      </c>
      <c r="JV11" s="41"/>
      <c r="JW11" s="42" t="s">
        <v>62</v>
      </c>
      <c r="JX11" s="64">
        <v>1.77</v>
      </c>
      <c r="JY11" s="66">
        <v>0.17</v>
      </c>
      <c r="KA11" s="42" t="s">
        <v>62</v>
      </c>
      <c r="KB11" s="64">
        <v>89.56</v>
      </c>
      <c r="KC11" s="66">
        <v>0.43</v>
      </c>
      <c r="KD11" s="41"/>
      <c r="KE11" s="42" t="s">
        <v>62</v>
      </c>
      <c r="KF11" s="64">
        <v>5.14</v>
      </c>
      <c r="KG11" s="66">
        <v>0.06</v>
      </c>
      <c r="KI11" s="42" t="s">
        <v>62</v>
      </c>
      <c r="KJ11" s="64">
        <v>183.08</v>
      </c>
      <c r="KK11" s="66">
        <v>0.56000000000000005</v>
      </c>
      <c r="KL11" s="41"/>
      <c r="KM11" s="42" t="s">
        <v>62</v>
      </c>
      <c r="KN11" s="64">
        <v>9.9700000000000006</v>
      </c>
      <c r="KO11" s="66">
        <v>0.27</v>
      </c>
      <c r="KQ11" s="42" t="s">
        <v>62</v>
      </c>
      <c r="KR11" s="64">
        <v>123.93</v>
      </c>
      <c r="KS11" s="66">
        <v>0.46</v>
      </c>
      <c r="KT11" s="41"/>
      <c r="KU11" s="42" t="s">
        <v>62</v>
      </c>
      <c r="KV11" s="64">
        <v>21.17</v>
      </c>
      <c r="KW11" s="66">
        <v>0.14000000000000001</v>
      </c>
      <c r="KY11" s="42" t="s">
        <v>62</v>
      </c>
      <c r="KZ11" s="75">
        <v>49</v>
      </c>
      <c r="LA11" s="75">
        <v>0.2</v>
      </c>
      <c r="LB11" s="41"/>
      <c r="LC11" s="42" t="s">
        <v>62</v>
      </c>
      <c r="LD11" s="75">
        <v>0</v>
      </c>
      <c r="LE11" s="75">
        <v>0</v>
      </c>
      <c r="LG11" s="42" t="s">
        <v>62</v>
      </c>
      <c r="LH11" s="74">
        <v>173.96</v>
      </c>
      <c r="LI11" s="74">
        <v>0.51</v>
      </c>
      <c r="LJ11" s="41"/>
      <c r="LK11" s="42" t="s">
        <v>62</v>
      </c>
      <c r="LL11" s="74">
        <v>55.55</v>
      </c>
      <c r="LM11" s="74">
        <v>0.31</v>
      </c>
      <c r="LO11" s="42" t="s">
        <v>62</v>
      </c>
      <c r="LP11" s="64">
        <v>62.85</v>
      </c>
      <c r="LQ11" s="66">
        <v>0.24</v>
      </c>
      <c r="LS11" s="42" t="s">
        <v>62</v>
      </c>
      <c r="LT11" s="64">
        <v>6.71</v>
      </c>
      <c r="LU11" s="66">
        <v>0.06</v>
      </c>
      <c r="LW11" s="42" t="s">
        <v>62</v>
      </c>
      <c r="LX11" s="64">
        <v>105.16</v>
      </c>
      <c r="LY11" s="66">
        <v>0.27</v>
      </c>
      <c r="LZ11" s="41"/>
      <c r="MA11" s="42" t="s">
        <v>62</v>
      </c>
      <c r="MB11" s="64">
        <v>0.41</v>
      </c>
      <c r="MC11" s="66">
        <v>0.06</v>
      </c>
      <c r="ME11" s="42" t="s">
        <v>62</v>
      </c>
      <c r="MF11" s="64">
        <v>57.68</v>
      </c>
      <c r="MG11" s="66">
        <v>0.25</v>
      </c>
      <c r="MH11" s="41"/>
      <c r="MI11" s="42" t="s">
        <v>62</v>
      </c>
      <c r="MJ11" s="64">
        <v>48.9</v>
      </c>
      <c r="MK11" s="66">
        <v>0.43</v>
      </c>
      <c r="MM11" s="42" t="s">
        <v>62</v>
      </c>
      <c r="MN11" s="64">
        <v>185.58</v>
      </c>
      <c r="MO11" s="66">
        <v>0.57999999999999996</v>
      </c>
      <c r="MP11" s="41"/>
      <c r="MQ11" s="42" t="s">
        <v>62</v>
      </c>
      <c r="MR11" s="64">
        <v>12.74</v>
      </c>
      <c r="MS11" s="66">
        <v>7.0000000000000007E-2</v>
      </c>
      <c r="MU11" s="42" t="s">
        <v>62</v>
      </c>
      <c r="MV11" s="64">
        <v>69.8</v>
      </c>
      <c r="MW11" s="66">
        <v>0.26</v>
      </c>
      <c r="MX11" s="41"/>
      <c r="MY11" s="42" t="s">
        <v>62</v>
      </c>
      <c r="MZ11" s="64">
        <v>0</v>
      </c>
      <c r="NA11" s="66">
        <v>0</v>
      </c>
      <c r="NC11" s="42" t="s">
        <v>62</v>
      </c>
      <c r="ND11" s="64">
        <v>64.8</v>
      </c>
      <c r="NE11" s="66">
        <v>0.37</v>
      </c>
      <c r="NF11" s="41"/>
      <c r="NG11" s="42" t="s">
        <v>62</v>
      </c>
      <c r="NH11" s="74">
        <v>8.99</v>
      </c>
      <c r="NI11" s="74">
        <v>0.08</v>
      </c>
      <c r="NK11" s="42" t="s">
        <v>62</v>
      </c>
      <c r="NL11" s="74">
        <v>131.47</v>
      </c>
      <c r="NM11" s="74">
        <v>0.53</v>
      </c>
      <c r="NN11" s="41"/>
      <c r="NO11" s="42" t="s">
        <v>62</v>
      </c>
      <c r="NP11" s="74">
        <v>33.950000000000003</v>
      </c>
      <c r="NQ11" s="74">
        <v>0.15</v>
      </c>
      <c r="NS11" s="42" t="s">
        <v>62</v>
      </c>
      <c r="NT11" s="74">
        <v>98.7</v>
      </c>
      <c r="NU11" s="74">
        <v>0.39</v>
      </c>
      <c r="NV11" s="41"/>
      <c r="NW11" s="42" t="s">
        <v>62</v>
      </c>
      <c r="NX11" s="74">
        <v>13.11</v>
      </c>
      <c r="NY11" s="74">
        <v>0.37</v>
      </c>
      <c r="OA11" s="42" t="s">
        <v>62</v>
      </c>
      <c r="OB11" s="74">
        <v>126.72</v>
      </c>
      <c r="OC11" s="74">
        <v>0.57999999999999996</v>
      </c>
      <c r="OD11" s="41"/>
      <c r="OE11" s="42" t="s">
        <v>62</v>
      </c>
      <c r="OF11" s="74">
        <v>4.1100000000000003</v>
      </c>
      <c r="OG11" s="74">
        <v>0.15</v>
      </c>
      <c r="OI11" s="42" t="s">
        <v>62</v>
      </c>
      <c r="OJ11" s="74">
        <v>60.71</v>
      </c>
      <c r="OK11" s="74">
        <v>0.25</v>
      </c>
      <c r="OL11" s="41"/>
      <c r="OM11" s="42" t="s">
        <v>62</v>
      </c>
      <c r="ON11" s="74">
        <v>22.58</v>
      </c>
      <c r="OO11" s="74">
        <v>0.09</v>
      </c>
      <c r="OQ11" s="42" t="s">
        <v>62</v>
      </c>
      <c r="OR11" s="74">
        <v>124.36</v>
      </c>
      <c r="OS11" s="74">
        <v>0.4</v>
      </c>
      <c r="OT11" s="41"/>
      <c r="OU11" s="42" t="s">
        <v>62</v>
      </c>
      <c r="OV11" s="74">
        <v>9.6300000000000008</v>
      </c>
      <c r="OW11" s="74">
        <v>7.0000000000000007E-2</v>
      </c>
      <c r="OY11" s="42" t="s">
        <v>62</v>
      </c>
      <c r="OZ11" s="74">
        <v>111.92</v>
      </c>
      <c r="PA11" s="74">
        <v>0.41</v>
      </c>
      <c r="PB11" s="41"/>
      <c r="PC11" s="42" t="s">
        <v>62</v>
      </c>
      <c r="PD11" s="74">
        <v>29.5</v>
      </c>
      <c r="PE11" s="74">
        <v>0.43</v>
      </c>
    </row>
    <row r="12" spans="4:421" s="43" customFormat="1" x14ac:dyDescent="0.35">
      <c r="D12" s="42" t="s">
        <v>63</v>
      </c>
      <c r="E12" s="64">
        <v>263.95</v>
      </c>
      <c r="F12" s="65">
        <v>0.36</v>
      </c>
      <c r="G12" s="41"/>
      <c r="H12" s="42" t="s">
        <v>63</v>
      </c>
      <c r="I12" s="64">
        <v>49.47</v>
      </c>
      <c r="J12" s="65">
        <v>0.74</v>
      </c>
      <c r="K12" s="41"/>
      <c r="L12" s="42" t="s">
        <v>63</v>
      </c>
      <c r="M12" s="64">
        <v>211.13</v>
      </c>
      <c r="N12" s="65">
        <v>0.37</v>
      </c>
      <c r="O12" s="41"/>
      <c r="P12" s="42" t="s">
        <v>63</v>
      </c>
      <c r="Q12" s="64">
        <v>50.12</v>
      </c>
      <c r="R12" s="65">
        <v>0.33</v>
      </c>
      <c r="S12" s="41"/>
      <c r="T12" s="42" t="s">
        <v>63</v>
      </c>
      <c r="U12" s="64">
        <v>191.63</v>
      </c>
      <c r="V12" s="65">
        <v>0.74</v>
      </c>
      <c r="W12" s="41"/>
      <c r="X12" s="42" t="s">
        <v>63</v>
      </c>
      <c r="Y12" s="64">
        <v>31.33</v>
      </c>
      <c r="Z12" s="65">
        <v>0.26</v>
      </c>
      <c r="AA12" s="41"/>
      <c r="AB12" s="42" t="s">
        <v>63</v>
      </c>
      <c r="AC12" s="64">
        <v>211.69</v>
      </c>
      <c r="AD12" s="65">
        <v>0.56000000000000005</v>
      </c>
      <c r="AE12" s="41"/>
      <c r="AF12" s="42" t="s">
        <v>63</v>
      </c>
      <c r="AG12" s="64">
        <v>16.54</v>
      </c>
      <c r="AH12" s="65">
        <v>7.0000000000000007E-2</v>
      </c>
      <c r="AI12" s="41"/>
      <c r="AJ12" s="42" t="s">
        <v>63</v>
      </c>
      <c r="AK12" s="64">
        <v>199.1</v>
      </c>
      <c r="AL12" s="65">
        <v>0.45</v>
      </c>
      <c r="AM12" s="41"/>
      <c r="AN12" s="42" t="s">
        <v>63</v>
      </c>
      <c r="AO12" s="64">
        <v>30.44</v>
      </c>
      <c r="AP12" s="65">
        <v>0.46</v>
      </c>
      <c r="AQ12" s="41"/>
      <c r="AR12" s="42" t="s">
        <v>63</v>
      </c>
      <c r="AS12" s="64">
        <v>123.83</v>
      </c>
      <c r="AT12" s="65">
        <v>0.45</v>
      </c>
      <c r="AU12" s="41"/>
      <c r="AV12" s="42" t="s">
        <v>63</v>
      </c>
      <c r="AW12" s="64">
        <v>5.68</v>
      </c>
      <c r="AX12" s="65">
        <v>0.13</v>
      </c>
      <c r="AY12" s="41"/>
      <c r="AZ12" s="42" t="s">
        <v>63</v>
      </c>
      <c r="BA12" s="64">
        <v>111.93</v>
      </c>
      <c r="BB12" s="65">
        <v>0.41</v>
      </c>
      <c r="BC12" s="41"/>
      <c r="BD12" s="42" t="s">
        <v>63</v>
      </c>
      <c r="BE12" s="64">
        <v>24.22</v>
      </c>
      <c r="BF12" s="65">
        <v>0.16</v>
      </c>
      <c r="BG12" s="41"/>
      <c r="BH12" s="42" t="s">
        <v>63</v>
      </c>
      <c r="BI12" s="64">
        <v>75.930000000000007</v>
      </c>
      <c r="BJ12" s="65">
        <v>0.35</v>
      </c>
      <c r="BK12" s="41"/>
      <c r="BL12" s="42" t="s">
        <v>63</v>
      </c>
      <c r="BM12" s="64">
        <v>32.6</v>
      </c>
      <c r="BN12" s="65">
        <v>0.24</v>
      </c>
      <c r="BO12" s="41"/>
      <c r="BP12" s="42" t="s">
        <v>63</v>
      </c>
      <c r="BQ12" s="64">
        <v>123.6</v>
      </c>
      <c r="BR12" s="65">
        <v>0.43</v>
      </c>
      <c r="BS12" s="41"/>
      <c r="BT12" s="42" t="s">
        <v>63</v>
      </c>
      <c r="BU12" s="64">
        <v>0.76</v>
      </c>
      <c r="BV12" s="65">
        <v>0.08</v>
      </c>
      <c r="BW12" s="41"/>
      <c r="BX12" s="42" t="s">
        <v>63</v>
      </c>
      <c r="BY12" s="64">
        <v>133.27000000000001</v>
      </c>
      <c r="BZ12" s="65">
        <v>0.56000000000000005</v>
      </c>
      <c r="CA12" s="41"/>
      <c r="CB12" s="42" t="s">
        <v>63</v>
      </c>
      <c r="CC12" s="64">
        <v>17.43</v>
      </c>
      <c r="CD12" s="65">
        <v>0.12</v>
      </c>
      <c r="CE12" s="41"/>
      <c r="CF12" s="42" t="s">
        <v>63</v>
      </c>
      <c r="CG12" s="64">
        <v>95.75</v>
      </c>
      <c r="CH12" s="65">
        <v>0.43</v>
      </c>
      <c r="CI12" s="41"/>
      <c r="CJ12" s="42" t="s">
        <v>63</v>
      </c>
      <c r="CK12" s="64">
        <v>0</v>
      </c>
      <c r="CL12" s="65">
        <v>0</v>
      </c>
      <c r="CM12" s="41"/>
      <c r="CN12" s="42" t="s">
        <v>63</v>
      </c>
      <c r="CO12" s="64">
        <v>121.29</v>
      </c>
      <c r="CP12" s="65">
        <v>0.49</v>
      </c>
      <c r="CQ12" s="41"/>
      <c r="CR12" s="42" t="s">
        <v>63</v>
      </c>
      <c r="CS12" s="64">
        <v>21.2</v>
      </c>
      <c r="CT12" s="65">
        <v>0.13</v>
      </c>
      <c r="CU12" s="41"/>
      <c r="CV12" s="42" t="s">
        <v>63</v>
      </c>
      <c r="CW12" s="64">
        <v>153.36000000000001</v>
      </c>
      <c r="CX12" s="65">
        <v>0.56999999999999995</v>
      </c>
      <c r="CY12" s="41"/>
      <c r="CZ12" s="42" t="s">
        <v>63</v>
      </c>
      <c r="DA12" s="64">
        <v>14</v>
      </c>
      <c r="DB12" s="65">
        <v>0.14000000000000001</v>
      </c>
      <c r="DC12" s="41"/>
      <c r="DD12" s="42" t="s">
        <v>63</v>
      </c>
      <c r="DE12" s="64">
        <v>158.72</v>
      </c>
      <c r="DF12" s="65">
        <v>0.62</v>
      </c>
      <c r="DG12" s="41"/>
      <c r="DH12" s="42" t="s">
        <v>63</v>
      </c>
      <c r="DI12" s="64">
        <v>53.05</v>
      </c>
      <c r="DJ12" s="65">
        <v>0.55000000000000004</v>
      </c>
      <c r="DK12" s="41"/>
      <c r="DL12" s="42" t="s">
        <v>63</v>
      </c>
      <c r="DM12" s="64">
        <v>98.88</v>
      </c>
      <c r="DN12" s="65">
        <v>0.4</v>
      </c>
      <c r="DO12" s="41"/>
      <c r="DP12" s="42" t="s">
        <v>63</v>
      </c>
      <c r="DQ12" s="64">
        <v>9.3800000000000008</v>
      </c>
      <c r="DR12" s="65">
        <v>0.13</v>
      </c>
      <c r="DS12" s="41"/>
      <c r="DT12" s="42" t="s">
        <v>63</v>
      </c>
      <c r="DU12" s="64">
        <v>122.82</v>
      </c>
      <c r="DV12" s="65">
        <v>0.45</v>
      </c>
      <c r="DW12" s="41"/>
      <c r="DX12" s="42" t="s">
        <v>63</v>
      </c>
      <c r="DY12" s="64">
        <v>28.11</v>
      </c>
      <c r="DZ12" s="65">
        <v>0.3</v>
      </c>
      <c r="EA12" s="41"/>
      <c r="EB12" s="41"/>
      <c r="EC12" s="42" t="s">
        <v>63</v>
      </c>
      <c r="ED12" s="64">
        <v>81.92</v>
      </c>
      <c r="EE12" s="65">
        <v>0.31</v>
      </c>
      <c r="EF12" s="41"/>
      <c r="EG12" s="42" t="s">
        <v>63</v>
      </c>
      <c r="EH12" s="64">
        <v>0</v>
      </c>
      <c r="EI12" s="65">
        <v>0</v>
      </c>
      <c r="EJ12" s="41"/>
      <c r="EK12" s="42" t="s">
        <v>63</v>
      </c>
      <c r="EL12" s="64">
        <v>90.49</v>
      </c>
      <c r="EM12" s="65">
        <v>0.35</v>
      </c>
      <c r="EN12" s="41"/>
      <c r="EO12" s="42" t="s">
        <v>63</v>
      </c>
      <c r="EP12" s="64">
        <v>9.25</v>
      </c>
      <c r="EQ12" s="65">
        <v>0.1</v>
      </c>
      <c r="ER12" s="41"/>
      <c r="ES12" s="42" t="s">
        <v>63</v>
      </c>
      <c r="ET12" s="64">
        <v>80.63</v>
      </c>
      <c r="EU12" s="65">
        <v>0.43</v>
      </c>
      <c r="EV12" s="41"/>
      <c r="EW12" s="42" t="s">
        <v>63</v>
      </c>
      <c r="EX12" s="64">
        <v>38.85</v>
      </c>
      <c r="EY12" s="65">
        <v>0.44</v>
      </c>
      <c r="EZ12" s="41"/>
      <c r="FA12" s="41"/>
      <c r="FB12" s="42" t="s">
        <v>63</v>
      </c>
      <c r="FC12" s="64">
        <v>40.07</v>
      </c>
      <c r="FD12" s="65">
        <v>0.27</v>
      </c>
      <c r="FE12" s="41"/>
      <c r="FF12" s="42" t="s">
        <v>63</v>
      </c>
      <c r="FG12" s="64">
        <v>0</v>
      </c>
      <c r="FH12" s="65">
        <v>0</v>
      </c>
      <c r="FI12" s="41"/>
      <c r="FJ12" s="42" t="s">
        <v>63</v>
      </c>
      <c r="FK12" s="64">
        <v>73.73</v>
      </c>
      <c r="FL12" s="65">
        <v>0.32</v>
      </c>
      <c r="FM12" s="41"/>
      <c r="FN12" s="42" t="s">
        <v>63</v>
      </c>
      <c r="FO12" s="64">
        <v>0</v>
      </c>
      <c r="FP12" s="65">
        <v>0</v>
      </c>
      <c r="FQ12" s="41"/>
      <c r="FR12" s="42" t="s">
        <v>63</v>
      </c>
      <c r="FS12" s="64">
        <v>58.18</v>
      </c>
      <c r="FT12" s="65">
        <v>0.2</v>
      </c>
      <c r="FU12" s="41"/>
      <c r="FV12" s="42" t="s">
        <v>63</v>
      </c>
      <c r="FW12" s="64">
        <v>30.23</v>
      </c>
      <c r="FX12" s="65">
        <v>0.22</v>
      </c>
      <c r="FY12" s="41"/>
      <c r="FZ12" s="42" t="s">
        <v>63</v>
      </c>
      <c r="GA12" s="64">
        <v>78.849999999999994</v>
      </c>
      <c r="GB12" s="65">
        <v>0.39</v>
      </c>
      <c r="GC12" s="41"/>
      <c r="GD12" s="42" t="s">
        <v>63</v>
      </c>
      <c r="GE12" s="64">
        <v>0</v>
      </c>
      <c r="GF12" s="65">
        <v>0</v>
      </c>
      <c r="GG12" s="41"/>
      <c r="GH12" s="41"/>
      <c r="GI12" s="42" t="s">
        <v>63</v>
      </c>
      <c r="GJ12" s="64">
        <v>88.3</v>
      </c>
      <c r="GK12" s="65">
        <v>0.45</v>
      </c>
      <c r="GL12" s="41"/>
      <c r="GM12" s="42" t="s">
        <v>63</v>
      </c>
      <c r="GN12" s="64">
        <v>16.93</v>
      </c>
      <c r="GO12" s="65">
        <v>0.2</v>
      </c>
      <c r="GP12" s="72"/>
      <c r="GQ12" s="42" t="s">
        <v>63</v>
      </c>
      <c r="GR12" s="64">
        <v>108.31</v>
      </c>
      <c r="GS12" s="65">
        <v>0.45</v>
      </c>
      <c r="GT12" s="41"/>
      <c r="GU12" s="42" t="s">
        <v>63</v>
      </c>
      <c r="GV12" s="64">
        <v>4.08</v>
      </c>
      <c r="GW12" s="65">
        <v>0.43</v>
      </c>
      <c r="GX12" s="41"/>
      <c r="GY12" s="42" t="s">
        <v>63</v>
      </c>
      <c r="GZ12" s="66">
        <v>130.44999999999999</v>
      </c>
      <c r="HA12" s="66">
        <v>0.51</v>
      </c>
      <c r="HB12" s="41"/>
      <c r="HC12" s="42" t="s">
        <v>63</v>
      </c>
      <c r="HD12" s="64">
        <v>24.54</v>
      </c>
      <c r="HE12" s="66">
        <v>0.25</v>
      </c>
      <c r="HG12" s="42" t="s">
        <v>63</v>
      </c>
      <c r="HH12" s="64">
        <v>111.47</v>
      </c>
      <c r="HI12" s="66">
        <v>0.41</v>
      </c>
      <c r="HJ12" s="41"/>
      <c r="HK12" s="42" t="s">
        <v>63</v>
      </c>
      <c r="HL12" s="64">
        <v>23.19</v>
      </c>
      <c r="HM12" s="66">
        <v>0.13</v>
      </c>
      <c r="HO12" s="42" t="s">
        <v>63</v>
      </c>
      <c r="HP12" s="64">
        <v>84.38</v>
      </c>
      <c r="HQ12" s="66">
        <v>0.38</v>
      </c>
      <c r="HR12" s="41"/>
      <c r="HS12" s="42" t="s">
        <v>63</v>
      </c>
      <c r="HT12" s="64">
        <v>0</v>
      </c>
      <c r="HU12" s="66">
        <v>0</v>
      </c>
      <c r="HW12" s="42" t="s">
        <v>63</v>
      </c>
      <c r="HX12" s="64">
        <v>118.2</v>
      </c>
      <c r="HY12" s="66">
        <v>0.51</v>
      </c>
      <c r="HZ12" s="41"/>
      <c r="IA12" s="42" t="s">
        <v>63</v>
      </c>
      <c r="IB12" s="64">
        <v>4.2699999999999996</v>
      </c>
      <c r="IC12" s="66">
        <v>0.06</v>
      </c>
      <c r="IE12" s="42" t="s">
        <v>63</v>
      </c>
      <c r="IF12" s="64">
        <v>60.56</v>
      </c>
      <c r="IG12" s="66">
        <v>0.24</v>
      </c>
      <c r="IH12" s="41"/>
      <c r="II12" s="42" t="s">
        <v>63</v>
      </c>
      <c r="IJ12" s="64">
        <v>0</v>
      </c>
      <c r="IK12" s="66">
        <v>0</v>
      </c>
      <c r="IM12" s="42" t="s">
        <v>63</v>
      </c>
      <c r="IN12" s="64">
        <v>57.85</v>
      </c>
      <c r="IO12" s="66">
        <v>0.28999999999999998</v>
      </c>
      <c r="IP12" s="41"/>
      <c r="IQ12" s="42" t="s">
        <v>63</v>
      </c>
      <c r="IR12" s="64">
        <v>0.31</v>
      </c>
      <c r="IS12" s="66">
        <v>0.04</v>
      </c>
      <c r="IU12" s="42" t="s">
        <v>63</v>
      </c>
      <c r="IV12" s="64">
        <v>59.31</v>
      </c>
      <c r="IW12" s="65">
        <v>0.27</v>
      </c>
      <c r="IX12" s="41"/>
      <c r="IY12" s="42" t="s">
        <v>63</v>
      </c>
      <c r="IZ12" s="64">
        <v>0.26</v>
      </c>
      <c r="JA12" s="65">
        <v>0.04</v>
      </c>
      <c r="JB12" s="41"/>
      <c r="JC12" s="42" t="s">
        <v>63</v>
      </c>
      <c r="JD12" s="64">
        <v>70.09</v>
      </c>
      <c r="JE12" s="65">
        <v>0.28999999999999998</v>
      </c>
      <c r="JF12" s="41"/>
      <c r="JG12" s="42" t="s">
        <v>63</v>
      </c>
      <c r="JH12" s="64">
        <v>13.31</v>
      </c>
      <c r="JI12" s="65">
        <v>0.25</v>
      </c>
      <c r="JJ12" s="41"/>
      <c r="JK12" s="42" t="s">
        <v>63</v>
      </c>
      <c r="JL12" s="64">
        <v>138.79</v>
      </c>
      <c r="JM12" s="65">
        <v>0.3</v>
      </c>
      <c r="JN12" s="41"/>
      <c r="JO12" s="42" t="s">
        <v>63</v>
      </c>
      <c r="JP12" s="64">
        <v>34.340000000000003</v>
      </c>
      <c r="JQ12" s="65">
        <v>0.24</v>
      </c>
      <c r="JR12" s="41"/>
      <c r="JS12" s="42" t="s">
        <v>63</v>
      </c>
      <c r="JT12" s="64">
        <v>127.81</v>
      </c>
      <c r="JU12" s="66">
        <v>0.55000000000000004</v>
      </c>
      <c r="JV12" s="41"/>
      <c r="JW12" s="42" t="s">
        <v>63</v>
      </c>
      <c r="JX12" s="64">
        <v>19.59</v>
      </c>
      <c r="JY12" s="66">
        <v>0.27</v>
      </c>
      <c r="KA12" s="42" t="s">
        <v>63</v>
      </c>
      <c r="KB12" s="64">
        <v>154.71</v>
      </c>
      <c r="KC12" s="66">
        <v>0.62</v>
      </c>
      <c r="KD12" s="41"/>
      <c r="KE12" s="42" t="s">
        <v>63</v>
      </c>
      <c r="KF12" s="64">
        <v>25.7</v>
      </c>
      <c r="KG12" s="66">
        <v>0.28000000000000003</v>
      </c>
      <c r="KI12" s="42" t="s">
        <v>63</v>
      </c>
      <c r="KJ12" s="64">
        <v>149.46</v>
      </c>
      <c r="KK12" s="66">
        <v>0.65</v>
      </c>
      <c r="KL12" s="41"/>
      <c r="KM12" s="42" t="s">
        <v>63</v>
      </c>
      <c r="KN12" s="64">
        <v>115.31</v>
      </c>
      <c r="KO12" s="66">
        <v>0.79</v>
      </c>
      <c r="KQ12" s="42" t="s">
        <v>63</v>
      </c>
      <c r="KR12" s="64">
        <v>128.41999999999999</v>
      </c>
      <c r="KS12" s="66">
        <v>0.47</v>
      </c>
      <c r="KT12" s="41"/>
      <c r="KU12" s="42" t="s">
        <v>63</v>
      </c>
      <c r="KV12" s="64">
        <v>0</v>
      </c>
      <c r="KW12" s="66">
        <v>0</v>
      </c>
      <c r="KY12" s="42" t="s">
        <v>63</v>
      </c>
      <c r="KZ12" s="75">
        <v>62.65</v>
      </c>
      <c r="LA12" s="75">
        <v>0.28000000000000003</v>
      </c>
      <c r="LB12" s="41"/>
      <c r="LC12" s="42" t="s">
        <v>63</v>
      </c>
      <c r="LD12" s="75">
        <v>86.37</v>
      </c>
      <c r="LE12" s="75">
        <v>0.44</v>
      </c>
      <c r="LG12" s="42" t="s">
        <v>63</v>
      </c>
      <c r="LH12" s="74">
        <v>75.38</v>
      </c>
      <c r="LI12" s="74">
        <v>0.33</v>
      </c>
      <c r="LJ12" s="41"/>
      <c r="LK12" s="42" t="s">
        <v>63</v>
      </c>
      <c r="LL12" s="74">
        <v>1.08</v>
      </c>
      <c r="LM12" s="74">
        <v>0.13</v>
      </c>
      <c r="LO12" s="42" t="s">
        <v>63</v>
      </c>
      <c r="LP12" s="64">
        <v>145.44999999999999</v>
      </c>
      <c r="LQ12" s="66">
        <v>0.54</v>
      </c>
      <c r="LS12" s="42" t="s">
        <v>63</v>
      </c>
      <c r="LT12" s="64">
        <v>17.350000000000001</v>
      </c>
      <c r="LU12" s="66">
        <v>0.24</v>
      </c>
      <c r="LW12" s="42" t="s">
        <v>63</v>
      </c>
      <c r="LX12" s="64">
        <v>159.71</v>
      </c>
      <c r="LY12" s="66">
        <v>0.48</v>
      </c>
      <c r="LZ12" s="41"/>
      <c r="MA12" s="42" t="s">
        <v>63</v>
      </c>
      <c r="MB12" s="64">
        <v>4.09</v>
      </c>
      <c r="MC12" s="66">
        <v>0.05</v>
      </c>
      <c r="ME12" s="42" t="s">
        <v>63</v>
      </c>
      <c r="MF12" s="64">
        <v>118.37</v>
      </c>
      <c r="MG12" s="66">
        <v>0.65</v>
      </c>
      <c r="MH12" s="41"/>
      <c r="MI12" s="42" t="s">
        <v>63</v>
      </c>
      <c r="MJ12" s="64">
        <v>9.2200000000000006</v>
      </c>
      <c r="MK12" s="66">
        <v>0.14000000000000001</v>
      </c>
      <c r="MM12" s="42" t="s">
        <v>63</v>
      </c>
      <c r="MN12" s="64">
        <v>90.91</v>
      </c>
      <c r="MO12" s="66">
        <v>0.49</v>
      </c>
      <c r="MP12" s="41"/>
      <c r="MQ12" s="42" t="s">
        <v>63</v>
      </c>
      <c r="MR12" s="64">
        <v>20.03</v>
      </c>
      <c r="MS12" s="66">
        <v>0.08</v>
      </c>
      <c r="MU12" s="42" t="s">
        <v>63</v>
      </c>
      <c r="MV12" s="64">
        <v>133.32</v>
      </c>
      <c r="MW12" s="66">
        <v>0.4</v>
      </c>
      <c r="MX12" s="41"/>
      <c r="MY12" s="42" t="s">
        <v>63</v>
      </c>
      <c r="MZ12" s="64">
        <v>24.65</v>
      </c>
      <c r="NA12" s="66">
        <v>0.16</v>
      </c>
      <c r="NC12" s="42" t="s">
        <v>63</v>
      </c>
      <c r="ND12" s="64">
        <v>68.64</v>
      </c>
      <c r="NE12" s="66">
        <v>0.32</v>
      </c>
      <c r="NF12" s="41"/>
      <c r="NG12" s="42" t="s">
        <v>63</v>
      </c>
      <c r="NH12" s="74">
        <v>15.63</v>
      </c>
      <c r="NI12" s="74">
        <v>0.21</v>
      </c>
      <c r="NK12" s="42" t="s">
        <v>63</v>
      </c>
      <c r="NL12" s="74">
        <v>177.93</v>
      </c>
      <c r="NM12" s="74">
        <v>0.67</v>
      </c>
      <c r="NN12" s="41"/>
      <c r="NO12" s="42" t="s">
        <v>63</v>
      </c>
      <c r="NP12" s="74">
        <v>34.42</v>
      </c>
      <c r="NQ12" s="74">
        <v>0.24</v>
      </c>
      <c r="NS12" s="42" t="s">
        <v>63</v>
      </c>
      <c r="NT12" s="74">
        <v>142.19</v>
      </c>
      <c r="NU12" s="74">
        <v>0.6</v>
      </c>
      <c r="NV12" s="41"/>
      <c r="NW12" s="42" t="s">
        <v>63</v>
      </c>
      <c r="NX12" s="74">
        <v>1.51</v>
      </c>
      <c r="NY12" s="74">
        <v>0.22</v>
      </c>
      <c r="OA12" s="42" t="s">
        <v>63</v>
      </c>
      <c r="OB12" s="74">
        <v>143.29</v>
      </c>
      <c r="OC12" s="74">
        <v>0.66</v>
      </c>
      <c r="OD12" s="41"/>
      <c r="OE12" s="42" t="s">
        <v>63</v>
      </c>
      <c r="OF12" s="74">
        <v>101.96</v>
      </c>
      <c r="OG12" s="74">
        <v>0.48</v>
      </c>
      <c r="OI12" s="42" t="s">
        <v>63</v>
      </c>
      <c r="OJ12" s="74">
        <v>101.51</v>
      </c>
      <c r="OK12" s="74">
        <v>0.48</v>
      </c>
      <c r="OL12" s="41"/>
      <c r="OM12" s="42" t="s">
        <v>63</v>
      </c>
      <c r="ON12" s="74">
        <v>0.67</v>
      </c>
      <c r="OO12" s="74">
        <v>0</v>
      </c>
      <c r="OQ12" s="42" t="s">
        <v>63</v>
      </c>
      <c r="OR12" s="74">
        <v>160.56</v>
      </c>
      <c r="OS12" s="74">
        <v>0.38</v>
      </c>
      <c r="OT12" s="41"/>
      <c r="OU12" s="42" t="s">
        <v>63</v>
      </c>
      <c r="OV12" s="74">
        <v>70.45</v>
      </c>
      <c r="OW12" s="74">
        <v>0.28000000000000003</v>
      </c>
      <c r="OY12" s="42" t="s">
        <v>63</v>
      </c>
      <c r="OZ12" s="74">
        <v>85.66</v>
      </c>
      <c r="PA12" s="74">
        <v>0.3</v>
      </c>
      <c r="PB12" s="41"/>
      <c r="PC12" s="42" t="s">
        <v>63</v>
      </c>
      <c r="PD12" s="74">
        <v>8.6</v>
      </c>
      <c r="PE12" s="74">
        <v>0.15</v>
      </c>
    </row>
    <row r="13" spans="4:421" s="43" customFormat="1" x14ac:dyDescent="0.35">
      <c r="D13" s="42" t="s">
        <v>64</v>
      </c>
      <c r="E13" s="64">
        <v>361.17</v>
      </c>
      <c r="F13" s="65">
        <v>1.1499999999999999</v>
      </c>
      <c r="G13" s="41"/>
      <c r="H13" s="42" t="s">
        <v>64</v>
      </c>
      <c r="I13" s="64">
        <v>92.8</v>
      </c>
      <c r="J13" s="65">
        <v>0.23</v>
      </c>
      <c r="K13" s="41"/>
      <c r="L13" s="42" t="s">
        <v>64</v>
      </c>
      <c r="M13" s="64">
        <v>169.92</v>
      </c>
      <c r="N13" s="65">
        <v>0.46</v>
      </c>
      <c r="O13" s="41"/>
      <c r="P13" s="42" t="s">
        <v>64</v>
      </c>
      <c r="Q13" s="64">
        <v>13.67</v>
      </c>
      <c r="R13" s="65">
        <v>0.2</v>
      </c>
      <c r="S13" s="41"/>
      <c r="T13" s="42" t="s">
        <v>64</v>
      </c>
      <c r="U13" s="64">
        <v>148.86000000000001</v>
      </c>
      <c r="V13" s="65">
        <v>0.56000000000000005</v>
      </c>
      <c r="W13" s="41"/>
      <c r="X13" s="42" t="s">
        <v>64</v>
      </c>
      <c r="Y13" s="64">
        <v>21.96</v>
      </c>
      <c r="Z13" s="65">
        <v>0.11</v>
      </c>
      <c r="AA13" s="41"/>
      <c r="AB13" s="42" t="s">
        <v>64</v>
      </c>
      <c r="AC13" s="64">
        <v>105.98</v>
      </c>
      <c r="AD13" s="65">
        <v>0.38</v>
      </c>
      <c r="AE13" s="41"/>
      <c r="AF13" s="42" t="s">
        <v>64</v>
      </c>
      <c r="AG13" s="64">
        <v>51.35</v>
      </c>
      <c r="AH13" s="65">
        <v>0.45</v>
      </c>
      <c r="AI13" s="41"/>
      <c r="AJ13" s="42" t="s">
        <v>64</v>
      </c>
      <c r="AK13" s="64">
        <v>124.03</v>
      </c>
      <c r="AL13" s="65">
        <v>0.35</v>
      </c>
      <c r="AM13" s="41"/>
      <c r="AN13" s="42" t="s">
        <v>64</v>
      </c>
      <c r="AO13" s="64">
        <v>121.31</v>
      </c>
      <c r="AP13" s="65">
        <v>0.33</v>
      </c>
      <c r="AQ13" s="41"/>
      <c r="AR13" s="42" t="s">
        <v>64</v>
      </c>
      <c r="AS13" s="64">
        <v>113.2</v>
      </c>
      <c r="AT13" s="65">
        <v>0.42</v>
      </c>
      <c r="AU13" s="41"/>
      <c r="AV13" s="42" t="s">
        <v>64</v>
      </c>
      <c r="AW13" s="64">
        <v>83.56</v>
      </c>
      <c r="AX13" s="65">
        <v>0.46</v>
      </c>
      <c r="AY13" s="41"/>
      <c r="AZ13" s="42" t="s">
        <v>64</v>
      </c>
      <c r="BA13" s="64">
        <v>144.09</v>
      </c>
      <c r="BB13" s="65">
        <v>0.55000000000000004</v>
      </c>
      <c r="BC13" s="41"/>
      <c r="BD13" s="42" t="s">
        <v>64</v>
      </c>
      <c r="BE13" s="64">
        <v>23.51</v>
      </c>
      <c r="BF13" s="65">
        <v>0.22</v>
      </c>
      <c r="BG13" s="41"/>
      <c r="BH13" s="42" t="s">
        <v>64</v>
      </c>
      <c r="BI13" s="64">
        <v>30.79</v>
      </c>
      <c r="BJ13" s="65">
        <v>0.16</v>
      </c>
      <c r="BK13" s="41"/>
      <c r="BL13" s="42" t="s">
        <v>64</v>
      </c>
      <c r="BM13" s="64">
        <v>33.840000000000003</v>
      </c>
      <c r="BN13" s="65">
        <v>0.57999999999999996</v>
      </c>
      <c r="BO13" s="41"/>
      <c r="BP13" s="42" t="s">
        <v>64</v>
      </c>
      <c r="BQ13" s="64">
        <v>98.05</v>
      </c>
      <c r="BR13" s="65">
        <v>0.41</v>
      </c>
      <c r="BS13" s="41"/>
      <c r="BT13" s="42" t="s">
        <v>64</v>
      </c>
      <c r="BU13" s="64">
        <v>56.85</v>
      </c>
      <c r="BV13" s="65">
        <v>0.35</v>
      </c>
      <c r="BW13" s="41"/>
      <c r="BX13" s="42" t="s">
        <v>64</v>
      </c>
      <c r="BY13" s="64">
        <v>64.28</v>
      </c>
      <c r="BZ13" s="65">
        <v>0.3</v>
      </c>
      <c r="CA13" s="41"/>
      <c r="CB13" s="42" t="s">
        <v>64</v>
      </c>
      <c r="CC13" s="64">
        <v>46.87</v>
      </c>
      <c r="CD13" s="65">
        <v>0.39</v>
      </c>
      <c r="CE13" s="41"/>
      <c r="CF13" s="42" t="s">
        <v>64</v>
      </c>
      <c r="CG13" s="64">
        <v>144.30000000000001</v>
      </c>
      <c r="CH13" s="65">
        <v>0.41</v>
      </c>
      <c r="CI13" s="41"/>
      <c r="CJ13" s="42" t="s">
        <v>64</v>
      </c>
      <c r="CK13" s="64">
        <v>8.64</v>
      </c>
      <c r="CL13" s="65">
        <v>0.13</v>
      </c>
      <c r="CM13" s="41"/>
      <c r="CN13" s="42" t="s">
        <v>64</v>
      </c>
      <c r="CO13" s="64">
        <v>184.46</v>
      </c>
      <c r="CP13" s="65">
        <v>0.5</v>
      </c>
      <c r="CQ13" s="41"/>
      <c r="CR13" s="42" t="s">
        <v>64</v>
      </c>
      <c r="CS13" s="64">
        <v>0.67</v>
      </c>
      <c r="CT13" s="65">
        <v>0.1</v>
      </c>
      <c r="CU13" s="41"/>
      <c r="CV13" s="42" t="s">
        <v>64</v>
      </c>
      <c r="CW13" s="64">
        <v>95.19</v>
      </c>
      <c r="CX13" s="65">
        <v>0.51</v>
      </c>
      <c r="CY13" s="41"/>
      <c r="CZ13" s="42" t="s">
        <v>64</v>
      </c>
      <c r="DA13" s="64">
        <v>6.74</v>
      </c>
      <c r="DB13" s="65">
        <v>0.17</v>
      </c>
      <c r="DC13" s="41"/>
      <c r="DD13" s="42" t="s">
        <v>64</v>
      </c>
      <c r="DE13" s="64">
        <v>221.15</v>
      </c>
      <c r="DF13" s="65">
        <v>0.88</v>
      </c>
      <c r="DG13" s="41"/>
      <c r="DH13" s="42" t="s">
        <v>64</v>
      </c>
      <c r="DI13" s="64">
        <v>0</v>
      </c>
      <c r="DJ13" s="65">
        <v>0</v>
      </c>
      <c r="DK13" s="41"/>
      <c r="DL13" s="42" t="s">
        <v>64</v>
      </c>
      <c r="DM13" s="64">
        <v>33.57</v>
      </c>
      <c r="DN13" s="65">
        <v>0.1</v>
      </c>
      <c r="DO13" s="41"/>
      <c r="DP13" s="42" t="s">
        <v>64</v>
      </c>
      <c r="DQ13" s="64">
        <v>27.4</v>
      </c>
      <c r="DR13" s="65">
        <v>0.11</v>
      </c>
      <c r="DS13" s="41"/>
      <c r="DT13" s="42" t="s">
        <v>64</v>
      </c>
      <c r="DU13" s="64">
        <v>106.8</v>
      </c>
      <c r="DV13" s="65">
        <v>0.37</v>
      </c>
      <c r="DW13" s="41"/>
      <c r="DX13" s="42" t="s">
        <v>64</v>
      </c>
      <c r="DY13" s="64">
        <v>0</v>
      </c>
      <c r="DZ13" s="65">
        <v>0</v>
      </c>
      <c r="EA13" s="41"/>
      <c r="EB13" s="41"/>
      <c r="EC13" s="42" t="s">
        <v>64</v>
      </c>
      <c r="ED13" s="64">
        <v>87.5</v>
      </c>
      <c r="EE13" s="65">
        <v>0.39</v>
      </c>
      <c r="EF13" s="41"/>
      <c r="EG13" s="42" t="s">
        <v>64</v>
      </c>
      <c r="EH13" s="64">
        <v>39.200000000000003</v>
      </c>
      <c r="EI13" s="65">
        <v>0.21</v>
      </c>
      <c r="EJ13" s="41"/>
      <c r="EK13" s="42" t="s">
        <v>64</v>
      </c>
      <c r="EL13" s="64">
        <v>58.13</v>
      </c>
      <c r="EM13" s="65">
        <v>0.36</v>
      </c>
      <c r="EN13" s="41"/>
      <c r="EO13" s="42" t="s">
        <v>64</v>
      </c>
      <c r="EP13" s="64">
        <v>3.12</v>
      </c>
      <c r="EQ13" s="65">
        <v>0.35</v>
      </c>
      <c r="ER13" s="41"/>
      <c r="ES13" s="42" t="s">
        <v>64</v>
      </c>
      <c r="ET13" s="64">
        <v>58.8</v>
      </c>
      <c r="EU13" s="65">
        <v>0.51</v>
      </c>
      <c r="EV13" s="41"/>
      <c r="EW13" s="42" t="s">
        <v>64</v>
      </c>
      <c r="EX13" s="64">
        <v>42.06</v>
      </c>
      <c r="EY13" s="65">
        <v>0.23</v>
      </c>
      <c r="EZ13" s="41"/>
      <c r="FA13" s="41"/>
      <c r="FB13" s="42" t="s">
        <v>64</v>
      </c>
      <c r="FC13" s="64">
        <v>127.32</v>
      </c>
      <c r="FD13" s="65">
        <v>0.71</v>
      </c>
      <c r="FE13" s="41"/>
      <c r="FF13" s="42" t="s">
        <v>64</v>
      </c>
      <c r="FG13" s="64">
        <v>47.24</v>
      </c>
      <c r="FH13" s="65">
        <v>0.18</v>
      </c>
      <c r="FI13" s="41"/>
      <c r="FJ13" s="42" t="s">
        <v>64</v>
      </c>
      <c r="FK13" s="64">
        <v>57.09</v>
      </c>
      <c r="FL13" s="65">
        <v>0.25</v>
      </c>
      <c r="FM13" s="41"/>
      <c r="FN13" s="42" t="s">
        <v>64</v>
      </c>
      <c r="FO13" s="64">
        <v>7.96</v>
      </c>
      <c r="FP13" s="65">
        <v>0.11</v>
      </c>
      <c r="FQ13" s="41"/>
      <c r="FR13" s="42" t="s">
        <v>64</v>
      </c>
      <c r="FS13" s="64">
        <v>21.78</v>
      </c>
      <c r="FT13" s="65">
        <v>0.16</v>
      </c>
      <c r="FU13" s="41"/>
      <c r="FV13" s="42" t="s">
        <v>64</v>
      </c>
      <c r="FW13" s="64">
        <v>26.9</v>
      </c>
      <c r="FX13" s="65">
        <v>0.16</v>
      </c>
      <c r="FY13" s="41"/>
      <c r="FZ13" s="42" t="s">
        <v>64</v>
      </c>
      <c r="GA13" s="64">
        <v>63.56</v>
      </c>
      <c r="GB13" s="65">
        <v>0.32</v>
      </c>
      <c r="GC13" s="41"/>
      <c r="GD13" s="42" t="s">
        <v>64</v>
      </c>
      <c r="GE13" s="64">
        <v>46.8</v>
      </c>
      <c r="GF13" s="65">
        <v>0.3</v>
      </c>
      <c r="GG13" s="41"/>
      <c r="GH13" s="41"/>
      <c r="GI13" s="42" t="s">
        <v>64</v>
      </c>
      <c r="GJ13" s="64">
        <v>111.5</v>
      </c>
      <c r="GK13" s="65">
        <v>0.55000000000000004</v>
      </c>
      <c r="GL13" s="41"/>
      <c r="GM13" s="42" t="s">
        <v>64</v>
      </c>
      <c r="GN13" s="64">
        <v>71.78</v>
      </c>
      <c r="GO13" s="65">
        <v>0.46</v>
      </c>
      <c r="GP13" s="72"/>
      <c r="GQ13" s="42" t="s">
        <v>64</v>
      </c>
      <c r="GR13" s="64">
        <v>111.17</v>
      </c>
      <c r="GS13" s="65">
        <v>0.77</v>
      </c>
      <c r="GT13" s="41"/>
      <c r="GU13" s="42" t="s">
        <v>64</v>
      </c>
      <c r="GV13" s="64">
        <v>29.57</v>
      </c>
      <c r="GW13" s="65">
        <v>0.91</v>
      </c>
      <c r="GX13" s="41"/>
      <c r="GY13" s="42" t="s">
        <v>64</v>
      </c>
      <c r="GZ13" s="66">
        <v>51.03</v>
      </c>
      <c r="HA13" s="66">
        <v>0.24</v>
      </c>
      <c r="HB13" s="41"/>
      <c r="HC13" s="42" t="s">
        <v>64</v>
      </c>
      <c r="HD13" s="64">
        <v>36.619999999999997</v>
      </c>
      <c r="HE13" s="66">
        <v>0.27</v>
      </c>
      <c r="HG13" s="42" t="s">
        <v>64</v>
      </c>
      <c r="HH13" s="64">
        <v>69.53</v>
      </c>
      <c r="HI13" s="66">
        <v>0.47</v>
      </c>
      <c r="HJ13" s="41"/>
      <c r="HK13" s="42" t="s">
        <v>64</v>
      </c>
      <c r="HL13" s="64">
        <v>3.11</v>
      </c>
      <c r="HM13" s="66">
        <v>0.11</v>
      </c>
      <c r="HO13" s="42" t="s">
        <v>64</v>
      </c>
      <c r="HP13" s="64">
        <v>84.83</v>
      </c>
      <c r="HQ13" s="66">
        <v>0.39</v>
      </c>
      <c r="HR13" s="41"/>
      <c r="HS13" s="42" t="s">
        <v>64</v>
      </c>
      <c r="HT13" s="64">
        <v>47.96</v>
      </c>
      <c r="HU13" s="66">
        <v>0.45</v>
      </c>
      <c r="HW13" s="42" t="s">
        <v>64</v>
      </c>
      <c r="HX13" s="64">
        <v>101.16</v>
      </c>
      <c r="HY13" s="66">
        <v>0.43</v>
      </c>
      <c r="HZ13" s="41"/>
      <c r="IA13" s="42" t="s">
        <v>64</v>
      </c>
      <c r="IB13" s="64">
        <v>0</v>
      </c>
      <c r="IC13" s="66">
        <v>0</v>
      </c>
      <c r="IE13" s="42" t="s">
        <v>64</v>
      </c>
      <c r="IF13" s="64">
        <v>54.56</v>
      </c>
      <c r="IG13" s="66">
        <v>0.27</v>
      </c>
      <c r="IH13" s="41"/>
      <c r="II13" s="42" t="s">
        <v>64</v>
      </c>
      <c r="IJ13" s="64">
        <v>14.14</v>
      </c>
      <c r="IK13" s="66">
        <v>0.17</v>
      </c>
      <c r="IM13" s="42" t="s">
        <v>64</v>
      </c>
      <c r="IN13" s="64">
        <v>71.14</v>
      </c>
      <c r="IO13" s="66">
        <v>0.42</v>
      </c>
      <c r="IP13" s="41"/>
      <c r="IQ13" s="42" t="s">
        <v>64</v>
      </c>
      <c r="IR13" s="64">
        <v>7.57</v>
      </c>
      <c r="IS13" s="66">
        <v>0.21</v>
      </c>
      <c r="IU13" s="42" t="s">
        <v>64</v>
      </c>
      <c r="IV13" s="64">
        <v>72.31</v>
      </c>
      <c r="IW13" s="65">
        <v>0.45</v>
      </c>
      <c r="IX13" s="41"/>
      <c r="IY13" s="42" t="s">
        <v>64</v>
      </c>
      <c r="IZ13" s="64">
        <v>0</v>
      </c>
      <c r="JA13" s="65">
        <v>0</v>
      </c>
      <c r="JB13" s="41"/>
      <c r="JC13" s="42" t="s">
        <v>64</v>
      </c>
      <c r="JD13" s="64">
        <v>62.71</v>
      </c>
      <c r="JE13" s="65">
        <v>0.27</v>
      </c>
      <c r="JF13" s="41"/>
      <c r="JG13" s="42" t="s">
        <v>64</v>
      </c>
      <c r="JH13" s="64">
        <v>0</v>
      </c>
      <c r="JI13" s="65">
        <v>0</v>
      </c>
      <c r="JJ13" s="41"/>
      <c r="JK13" s="42" t="s">
        <v>64</v>
      </c>
      <c r="JL13" s="64">
        <v>38.35</v>
      </c>
      <c r="JM13" s="65">
        <v>0.17</v>
      </c>
      <c r="JN13" s="41"/>
      <c r="JO13" s="42" t="s">
        <v>64</v>
      </c>
      <c r="JP13" s="64">
        <v>56.5</v>
      </c>
      <c r="JQ13" s="65">
        <v>0.34</v>
      </c>
      <c r="JR13" s="41"/>
      <c r="JS13" s="42" t="s">
        <v>64</v>
      </c>
      <c r="JT13" s="64">
        <v>43.43</v>
      </c>
      <c r="JU13" s="66">
        <v>0.2</v>
      </c>
      <c r="JV13" s="41"/>
      <c r="JW13" s="42" t="s">
        <v>64</v>
      </c>
      <c r="JX13" s="64">
        <v>17.52</v>
      </c>
      <c r="JY13" s="66">
        <v>0.15</v>
      </c>
      <c r="KA13" s="42" t="s">
        <v>64</v>
      </c>
      <c r="KB13" s="64">
        <v>154.66999999999999</v>
      </c>
      <c r="KC13" s="66">
        <v>0.65</v>
      </c>
      <c r="KD13" s="41"/>
      <c r="KE13" s="42" t="s">
        <v>64</v>
      </c>
      <c r="KF13" s="64">
        <v>0.77</v>
      </c>
      <c r="KG13" s="66">
        <v>0.1</v>
      </c>
      <c r="KI13" s="42" t="s">
        <v>64</v>
      </c>
      <c r="KJ13" s="64">
        <v>103.81</v>
      </c>
      <c r="KK13" s="66">
        <v>0.41</v>
      </c>
      <c r="KL13" s="41"/>
      <c r="KM13" s="42" t="s">
        <v>64</v>
      </c>
      <c r="KN13" s="64">
        <v>61.79</v>
      </c>
      <c r="KO13" s="66">
        <v>0.4</v>
      </c>
      <c r="KQ13" s="42" t="s">
        <v>64</v>
      </c>
      <c r="KR13" s="64">
        <v>107.09</v>
      </c>
      <c r="KS13" s="66">
        <v>0.36</v>
      </c>
      <c r="KT13" s="41"/>
      <c r="KU13" s="42" t="s">
        <v>64</v>
      </c>
      <c r="KV13" s="64">
        <v>0</v>
      </c>
      <c r="KW13" s="66">
        <v>0</v>
      </c>
      <c r="KY13" s="42" t="s">
        <v>64</v>
      </c>
      <c r="KZ13" s="75">
        <v>73.650000000000006</v>
      </c>
      <c r="LA13" s="75">
        <v>0.28999999999999998</v>
      </c>
      <c r="LB13" s="41"/>
      <c r="LC13" s="42" t="s">
        <v>64</v>
      </c>
      <c r="LD13" s="75">
        <v>66.61</v>
      </c>
      <c r="LE13" s="75">
        <v>0.25</v>
      </c>
      <c r="LG13" s="42" t="s">
        <v>64</v>
      </c>
      <c r="LH13" s="74">
        <v>67.760000000000005</v>
      </c>
      <c r="LI13" s="74">
        <v>0.31</v>
      </c>
      <c r="LJ13" s="41"/>
      <c r="LK13" s="42" t="s">
        <v>64</v>
      </c>
      <c r="LL13" s="74">
        <v>45.27</v>
      </c>
      <c r="LM13" s="74">
        <v>0.57999999999999996</v>
      </c>
      <c r="LO13" s="42" t="s">
        <v>64</v>
      </c>
      <c r="LP13" s="64">
        <v>101</v>
      </c>
      <c r="LQ13" s="66">
        <v>0.45</v>
      </c>
      <c r="LS13" s="42" t="s">
        <v>64</v>
      </c>
      <c r="LT13" s="64">
        <v>12.01</v>
      </c>
      <c r="LU13" s="66">
        <v>0.13</v>
      </c>
      <c r="LW13" s="42" t="s">
        <v>64</v>
      </c>
      <c r="LX13" s="64">
        <v>112.26</v>
      </c>
      <c r="LY13" s="66">
        <v>0.63</v>
      </c>
      <c r="LZ13" s="41"/>
      <c r="MA13" s="42" t="s">
        <v>64</v>
      </c>
      <c r="MB13" s="64">
        <v>60.83</v>
      </c>
      <c r="MC13" s="66">
        <v>0.49</v>
      </c>
      <c r="ME13" s="42" t="s">
        <v>64</v>
      </c>
      <c r="MF13" s="64">
        <v>101.28</v>
      </c>
      <c r="MG13" s="66">
        <v>0.5</v>
      </c>
      <c r="MH13" s="41"/>
      <c r="MI13" s="42" t="s">
        <v>64</v>
      </c>
      <c r="MJ13" s="64">
        <v>34.729999999999997</v>
      </c>
      <c r="MK13" s="66">
        <v>0.1</v>
      </c>
      <c r="MM13" s="42" t="s">
        <v>64</v>
      </c>
      <c r="MN13" s="64">
        <v>48.51</v>
      </c>
      <c r="MO13" s="66">
        <v>0.28999999999999998</v>
      </c>
      <c r="MP13" s="41"/>
      <c r="MQ13" s="42" t="s">
        <v>64</v>
      </c>
      <c r="MR13" s="64">
        <v>7.81</v>
      </c>
      <c r="MS13" s="66">
        <v>0.05</v>
      </c>
      <c r="MU13" s="42" t="s">
        <v>64</v>
      </c>
      <c r="MV13" s="64">
        <v>55.24</v>
      </c>
      <c r="MW13" s="66">
        <v>0.28000000000000003</v>
      </c>
      <c r="MX13" s="41"/>
      <c r="MY13" s="42" t="s">
        <v>64</v>
      </c>
      <c r="MZ13" s="64">
        <v>21.09</v>
      </c>
      <c r="NA13" s="66">
        <v>0.34</v>
      </c>
      <c r="NC13" s="42" t="s">
        <v>64</v>
      </c>
      <c r="ND13" s="64">
        <v>34.14</v>
      </c>
      <c r="NE13" s="66">
        <v>0.18</v>
      </c>
      <c r="NF13" s="41"/>
      <c r="NG13" s="42" t="s">
        <v>64</v>
      </c>
      <c r="NH13" s="74">
        <v>10.11</v>
      </c>
      <c r="NI13" s="74">
        <v>0.08</v>
      </c>
      <c r="NK13" s="42" t="s">
        <v>64</v>
      </c>
      <c r="NL13" s="74">
        <v>150.83000000000001</v>
      </c>
      <c r="NM13" s="74">
        <v>0.63</v>
      </c>
      <c r="NN13" s="41"/>
      <c r="NO13" s="42" t="s">
        <v>64</v>
      </c>
      <c r="NP13" s="74">
        <v>150.68</v>
      </c>
      <c r="NQ13" s="74">
        <v>0.47</v>
      </c>
      <c r="NS13" s="42" t="s">
        <v>64</v>
      </c>
      <c r="NT13" s="74">
        <v>60.23</v>
      </c>
      <c r="NU13" s="74">
        <v>0.36</v>
      </c>
      <c r="NV13" s="41"/>
      <c r="NW13" s="42" t="s">
        <v>64</v>
      </c>
      <c r="NX13" s="74">
        <v>79.28</v>
      </c>
      <c r="NY13" s="74">
        <v>0.28999999999999998</v>
      </c>
      <c r="OA13" s="42" t="s">
        <v>64</v>
      </c>
      <c r="OB13" s="74">
        <v>55.16</v>
      </c>
      <c r="OC13" s="74">
        <v>0.3</v>
      </c>
      <c r="OD13" s="41"/>
      <c r="OE13" s="42" t="s">
        <v>64</v>
      </c>
      <c r="OF13" s="74">
        <v>16.670000000000002</v>
      </c>
      <c r="OG13" s="74">
        <v>0.12</v>
      </c>
      <c r="OI13" s="42" t="s">
        <v>64</v>
      </c>
      <c r="OJ13" s="74">
        <v>42.62</v>
      </c>
      <c r="OK13" s="74">
        <v>0.24</v>
      </c>
      <c r="OL13" s="41"/>
      <c r="OM13" s="42" t="s">
        <v>64</v>
      </c>
      <c r="ON13" s="74">
        <v>0</v>
      </c>
      <c r="OO13" s="74">
        <v>0</v>
      </c>
      <c r="OQ13" s="42" t="s">
        <v>64</v>
      </c>
      <c r="OR13" s="74">
        <v>30.2</v>
      </c>
      <c r="OS13" s="74">
        <v>0.21</v>
      </c>
      <c r="OT13" s="41"/>
      <c r="OU13" s="42" t="s">
        <v>64</v>
      </c>
      <c r="OV13" s="74">
        <v>0.67</v>
      </c>
      <c r="OW13" s="74">
        <v>0.11</v>
      </c>
      <c r="OY13" s="42" t="s">
        <v>64</v>
      </c>
      <c r="OZ13" s="74">
        <v>82.23</v>
      </c>
      <c r="PA13" s="74">
        <v>0.33</v>
      </c>
      <c r="PB13" s="41"/>
      <c r="PC13" s="42" t="s">
        <v>64</v>
      </c>
      <c r="PD13" s="74">
        <v>5.83</v>
      </c>
      <c r="PE13" s="74">
        <v>0.1</v>
      </c>
    </row>
    <row r="14" spans="4:421" s="43" customFormat="1" x14ac:dyDescent="0.35">
      <c r="D14" s="42" t="s">
        <v>65</v>
      </c>
      <c r="E14" s="64">
        <v>40.99</v>
      </c>
      <c r="F14" s="65">
        <v>0.28000000000000003</v>
      </c>
      <c r="G14" s="41"/>
      <c r="H14" s="42" t="s">
        <v>65</v>
      </c>
      <c r="I14" s="64">
        <v>0</v>
      </c>
      <c r="J14" s="65">
        <v>0</v>
      </c>
      <c r="K14" s="41"/>
      <c r="L14" s="42" t="s">
        <v>65</v>
      </c>
      <c r="M14" s="64">
        <v>148.57</v>
      </c>
      <c r="N14" s="65">
        <v>0.46</v>
      </c>
      <c r="O14" s="41"/>
      <c r="P14" s="42" t="s">
        <v>65</v>
      </c>
      <c r="Q14" s="64">
        <v>0</v>
      </c>
      <c r="R14" s="65">
        <v>0</v>
      </c>
      <c r="S14" s="41"/>
      <c r="T14" s="42" t="s">
        <v>65</v>
      </c>
      <c r="U14" s="64">
        <v>52.26</v>
      </c>
      <c r="V14" s="65">
        <v>0.28000000000000003</v>
      </c>
      <c r="W14" s="41"/>
      <c r="X14" s="42" t="s">
        <v>65</v>
      </c>
      <c r="Y14" s="64">
        <v>6.75</v>
      </c>
      <c r="Z14" s="65">
        <v>0.1</v>
      </c>
      <c r="AA14" s="41"/>
      <c r="AB14" s="42" t="s">
        <v>65</v>
      </c>
      <c r="AC14" s="64">
        <v>39.729999999999997</v>
      </c>
      <c r="AD14" s="65">
        <v>0.21</v>
      </c>
      <c r="AE14" s="41"/>
      <c r="AF14" s="42" t="s">
        <v>65</v>
      </c>
      <c r="AG14" s="64">
        <v>17.12</v>
      </c>
      <c r="AH14" s="65">
        <v>7.0000000000000007E-2</v>
      </c>
      <c r="AI14" s="41"/>
      <c r="AJ14" s="42" t="s">
        <v>65</v>
      </c>
      <c r="AK14" s="64">
        <v>57.73</v>
      </c>
      <c r="AL14" s="65">
        <v>0.27</v>
      </c>
      <c r="AM14" s="41"/>
      <c r="AN14" s="42" t="s">
        <v>65</v>
      </c>
      <c r="AO14" s="64">
        <v>4.9800000000000004</v>
      </c>
      <c r="AP14" s="65">
        <v>0.06</v>
      </c>
      <c r="AQ14" s="41"/>
      <c r="AR14" s="42" t="s">
        <v>65</v>
      </c>
      <c r="AS14" s="64">
        <v>63.5</v>
      </c>
      <c r="AT14" s="65">
        <v>0.3</v>
      </c>
      <c r="AU14" s="41"/>
      <c r="AV14" s="42" t="s">
        <v>65</v>
      </c>
      <c r="AW14" s="64">
        <v>3.57</v>
      </c>
      <c r="AX14" s="65">
        <v>0.06</v>
      </c>
      <c r="AY14" s="41"/>
      <c r="AZ14" s="42" t="s">
        <v>65</v>
      </c>
      <c r="BA14" s="64">
        <v>28.73</v>
      </c>
      <c r="BB14" s="65">
        <v>0.16</v>
      </c>
      <c r="BC14" s="41"/>
      <c r="BD14" s="42" t="s">
        <v>65</v>
      </c>
      <c r="BE14" s="64">
        <v>9.93</v>
      </c>
      <c r="BF14" s="65">
        <v>0.08</v>
      </c>
      <c r="BG14" s="41"/>
      <c r="BH14" s="42" t="s">
        <v>65</v>
      </c>
      <c r="BI14" s="64">
        <v>43.14</v>
      </c>
      <c r="BJ14" s="65">
        <v>0.32</v>
      </c>
      <c r="BK14" s="41"/>
      <c r="BL14" s="42" t="s">
        <v>65</v>
      </c>
      <c r="BM14" s="64">
        <v>4.96</v>
      </c>
      <c r="BN14" s="65">
        <v>0.05</v>
      </c>
      <c r="BO14" s="41"/>
      <c r="BP14" s="42" t="s">
        <v>65</v>
      </c>
      <c r="BQ14" s="64">
        <v>20.34</v>
      </c>
      <c r="BR14" s="65">
        <v>0.12</v>
      </c>
      <c r="BS14" s="41"/>
      <c r="BT14" s="42" t="s">
        <v>65</v>
      </c>
      <c r="BU14" s="64">
        <v>0</v>
      </c>
      <c r="BV14" s="65">
        <v>0</v>
      </c>
      <c r="BW14" s="41"/>
      <c r="BX14" s="42" t="s">
        <v>65</v>
      </c>
      <c r="BY14" s="64">
        <v>29.35</v>
      </c>
      <c r="BZ14" s="65">
        <v>0.23</v>
      </c>
      <c r="CA14" s="41"/>
      <c r="CB14" s="42" t="s">
        <v>65</v>
      </c>
      <c r="CC14" s="64">
        <v>58.41</v>
      </c>
      <c r="CD14" s="65">
        <v>0.17</v>
      </c>
      <c r="CE14" s="41"/>
      <c r="CF14" s="42" t="s">
        <v>65</v>
      </c>
      <c r="CG14" s="64">
        <v>34.630000000000003</v>
      </c>
      <c r="CH14" s="65">
        <v>0.21</v>
      </c>
      <c r="CI14" s="41"/>
      <c r="CJ14" s="42" t="s">
        <v>65</v>
      </c>
      <c r="CK14" s="64">
        <v>21.27</v>
      </c>
      <c r="CL14" s="65">
        <v>0.42</v>
      </c>
      <c r="CM14" s="41"/>
      <c r="CN14" s="42" t="s">
        <v>65</v>
      </c>
      <c r="CO14" s="64">
        <v>107.26</v>
      </c>
      <c r="CP14" s="65">
        <v>0.44</v>
      </c>
      <c r="CQ14" s="41"/>
      <c r="CR14" s="42" t="s">
        <v>65</v>
      </c>
      <c r="CS14" s="64">
        <v>17.46</v>
      </c>
      <c r="CT14" s="65">
        <v>0.11</v>
      </c>
      <c r="CU14" s="41"/>
      <c r="CV14" s="42" t="s">
        <v>65</v>
      </c>
      <c r="CW14" s="64">
        <v>31.69</v>
      </c>
      <c r="CX14" s="65">
        <v>0.14000000000000001</v>
      </c>
      <c r="CY14" s="41"/>
      <c r="CZ14" s="42" t="s">
        <v>65</v>
      </c>
      <c r="DA14" s="64">
        <v>11.57</v>
      </c>
      <c r="DB14" s="65">
        <v>0.06</v>
      </c>
      <c r="DC14" s="41"/>
      <c r="DD14" s="42" t="s">
        <v>65</v>
      </c>
      <c r="DE14" s="64">
        <v>57.49</v>
      </c>
      <c r="DF14" s="65">
        <v>0.44</v>
      </c>
      <c r="DG14" s="41"/>
      <c r="DH14" s="42" t="s">
        <v>65</v>
      </c>
      <c r="DI14" s="64">
        <v>33.56</v>
      </c>
      <c r="DJ14" s="65">
        <v>0.2</v>
      </c>
      <c r="DK14" s="41"/>
      <c r="DL14" s="42" t="s">
        <v>65</v>
      </c>
      <c r="DM14" s="64">
        <v>46.4</v>
      </c>
      <c r="DN14" s="65">
        <v>0.34</v>
      </c>
      <c r="DO14" s="41"/>
      <c r="DP14" s="42" t="s">
        <v>65</v>
      </c>
      <c r="DQ14" s="64">
        <v>5.76</v>
      </c>
      <c r="DR14" s="65">
        <v>0.16</v>
      </c>
      <c r="DS14" s="41"/>
      <c r="DT14" s="42" t="s">
        <v>65</v>
      </c>
      <c r="DU14" s="64">
        <v>24.87</v>
      </c>
      <c r="DV14" s="65">
        <v>0.14000000000000001</v>
      </c>
      <c r="DW14" s="41"/>
      <c r="DX14" s="42" t="s">
        <v>65</v>
      </c>
      <c r="DY14" s="64">
        <v>0</v>
      </c>
      <c r="DZ14" s="65">
        <v>0</v>
      </c>
      <c r="EA14" s="41"/>
      <c r="EB14" s="41"/>
      <c r="EC14" s="42" t="s">
        <v>65</v>
      </c>
      <c r="ED14" s="64">
        <v>20.67</v>
      </c>
      <c r="EE14" s="65">
        <v>0.16</v>
      </c>
      <c r="EF14" s="41"/>
      <c r="EG14" s="42" t="s">
        <v>65</v>
      </c>
      <c r="EH14" s="64">
        <v>0</v>
      </c>
      <c r="EI14" s="65">
        <v>0</v>
      </c>
      <c r="EJ14" s="41"/>
      <c r="EK14" s="42" t="s">
        <v>65</v>
      </c>
      <c r="EL14" s="64">
        <v>39.39</v>
      </c>
      <c r="EM14" s="65">
        <v>0.24</v>
      </c>
      <c r="EN14" s="41"/>
      <c r="EO14" s="42" t="s">
        <v>65</v>
      </c>
      <c r="EP14" s="64">
        <v>21.81</v>
      </c>
      <c r="EQ14" s="65">
        <v>0.24</v>
      </c>
      <c r="ER14" s="41"/>
      <c r="ES14" s="42" t="s">
        <v>65</v>
      </c>
      <c r="ET14" s="64">
        <v>34.369999999999997</v>
      </c>
      <c r="EU14" s="65">
        <v>0.25</v>
      </c>
      <c r="EV14" s="41"/>
      <c r="EW14" s="42" t="s">
        <v>65</v>
      </c>
      <c r="EX14" s="64">
        <v>2.38</v>
      </c>
      <c r="EY14" s="65">
        <v>0.03</v>
      </c>
      <c r="EZ14" s="41"/>
      <c r="FA14" s="41"/>
      <c r="FB14" s="42" t="s">
        <v>65</v>
      </c>
      <c r="FC14" s="64">
        <v>19.07</v>
      </c>
      <c r="FD14" s="65">
        <v>0.18</v>
      </c>
      <c r="FE14" s="41"/>
      <c r="FF14" s="42" t="s">
        <v>65</v>
      </c>
      <c r="FG14" s="64">
        <v>2.19</v>
      </c>
      <c r="FH14" s="65">
        <v>0.05</v>
      </c>
      <c r="FI14" s="41"/>
      <c r="FJ14" s="42" t="s">
        <v>65</v>
      </c>
      <c r="FK14" s="64">
        <v>30.65</v>
      </c>
      <c r="FL14" s="65">
        <v>0.33</v>
      </c>
      <c r="FM14" s="41"/>
      <c r="FN14" s="42" t="s">
        <v>65</v>
      </c>
      <c r="FO14" s="64">
        <v>3.82</v>
      </c>
      <c r="FP14" s="65">
        <v>0.1</v>
      </c>
      <c r="FQ14" s="41"/>
      <c r="FR14" s="42" t="s">
        <v>65</v>
      </c>
      <c r="FS14" s="64">
        <v>54.9</v>
      </c>
      <c r="FT14" s="65">
        <v>0.43</v>
      </c>
      <c r="FU14" s="41"/>
      <c r="FV14" s="42" t="s">
        <v>65</v>
      </c>
      <c r="FW14" s="64">
        <v>18.25</v>
      </c>
      <c r="FX14" s="65">
        <v>0.14000000000000001</v>
      </c>
      <c r="FY14" s="41"/>
      <c r="FZ14" s="42" t="s">
        <v>65</v>
      </c>
      <c r="GA14" s="64">
        <v>78.83</v>
      </c>
      <c r="GB14" s="65">
        <v>0.52</v>
      </c>
      <c r="GC14" s="41"/>
      <c r="GD14" s="42" t="s">
        <v>65</v>
      </c>
      <c r="GE14" s="64">
        <v>14.83</v>
      </c>
      <c r="GF14" s="65">
        <v>0.12</v>
      </c>
      <c r="GG14" s="41"/>
      <c r="GH14" s="41"/>
      <c r="GI14" s="42" t="s">
        <v>65</v>
      </c>
      <c r="GJ14" s="64">
        <v>83.95</v>
      </c>
      <c r="GK14" s="65">
        <v>0.48</v>
      </c>
      <c r="GL14" s="41"/>
      <c r="GM14" s="42" t="s">
        <v>65</v>
      </c>
      <c r="GN14" s="64">
        <v>0.41</v>
      </c>
      <c r="GO14" s="65">
        <v>0.02</v>
      </c>
      <c r="GP14" s="72"/>
      <c r="GQ14" s="42" t="s">
        <v>65</v>
      </c>
      <c r="GR14" s="64">
        <v>75.48</v>
      </c>
      <c r="GS14" s="65">
        <v>0.61</v>
      </c>
      <c r="GT14" s="41"/>
      <c r="GU14" s="42" t="s">
        <v>65</v>
      </c>
      <c r="GV14" s="64">
        <v>31.44</v>
      </c>
      <c r="GW14" s="65">
        <v>0.17</v>
      </c>
      <c r="GX14" s="41"/>
      <c r="GY14" s="42" t="s">
        <v>65</v>
      </c>
      <c r="GZ14" s="66">
        <v>79.11</v>
      </c>
      <c r="HA14" s="66">
        <v>0.57999999999999996</v>
      </c>
      <c r="HB14" s="41"/>
      <c r="HC14" s="42" t="s">
        <v>65</v>
      </c>
      <c r="HD14" s="64">
        <v>17.2</v>
      </c>
      <c r="HE14" s="66">
        <v>0.11</v>
      </c>
      <c r="HG14" s="42" t="s">
        <v>65</v>
      </c>
      <c r="HH14" s="64">
        <v>118.81</v>
      </c>
      <c r="HI14" s="66">
        <v>0.96</v>
      </c>
      <c r="HJ14" s="41"/>
      <c r="HK14" s="42" t="s">
        <v>65</v>
      </c>
      <c r="HL14" s="64">
        <v>5.12</v>
      </c>
      <c r="HM14" s="66">
        <v>0.06</v>
      </c>
      <c r="HO14" s="42" t="s">
        <v>65</v>
      </c>
      <c r="HP14" s="64">
        <v>63.71</v>
      </c>
      <c r="HQ14" s="66">
        <v>0.37</v>
      </c>
      <c r="HR14" s="41"/>
      <c r="HS14" s="42" t="s">
        <v>65</v>
      </c>
      <c r="HT14" s="64">
        <v>14.25</v>
      </c>
      <c r="HU14" s="66">
        <v>0.14000000000000001</v>
      </c>
      <c r="HW14" s="42" t="s">
        <v>65</v>
      </c>
      <c r="HX14" s="64">
        <v>79.3</v>
      </c>
      <c r="HY14" s="66">
        <v>0.56999999999999995</v>
      </c>
      <c r="HZ14" s="41"/>
      <c r="IA14" s="42" t="s">
        <v>65</v>
      </c>
      <c r="IB14" s="64">
        <v>0</v>
      </c>
      <c r="IC14" s="66">
        <v>0</v>
      </c>
      <c r="IE14" s="42" t="s">
        <v>65</v>
      </c>
      <c r="IF14" s="64">
        <v>55.32</v>
      </c>
      <c r="IG14" s="66">
        <v>0.44</v>
      </c>
      <c r="IH14" s="41"/>
      <c r="II14" s="42" t="s">
        <v>65</v>
      </c>
      <c r="IJ14" s="64">
        <v>4.3</v>
      </c>
      <c r="IK14" s="66">
        <v>0.06</v>
      </c>
      <c r="IM14" s="42" t="s">
        <v>65</v>
      </c>
      <c r="IN14" s="64">
        <v>102.08</v>
      </c>
      <c r="IO14" s="66">
        <v>0.86</v>
      </c>
      <c r="IP14" s="41"/>
      <c r="IQ14" s="42" t="s">
        <v>65</v>
      </c>
      <c r="IR14" s="64">
        <v>0.08</v>
      </c>
      <c r="IS14" s="66">
        <v>0.01</v>
      </c>
      <c r="IU14" s="42" t="s">
        <v>65</v>
      </c>
      <c r="IV14" s="64">
        <v>52.8</v>
      </c>
      <c r="IW14" s="65">
        <v>0.53</v>
      </c>
      <c r="IX14" s="41"/>
      <c r="IY14" s="42" t="s">
        <v>65</v>
      </c>
      <c r="IZ14" s="64">
        <v>1.06</v>
      </c>
      <c r="JA14" s="65">
        <v>0.15</v>
      </c>
      <c r="JB14" s="41"/>
      <c r="JC14" s="42" t="s">
        <v>65</v>
      </c>
      <c r="JD14" s="64">
        <v>50.24</v>
      </c>
      <c r="JE14" s="65">
        <v>0.39</v>
      </c>
      <c r="JF14" s="41"/>
      <c r="JG14" s="42" t="s">
        <v>65</v>
      </c>
      <c r="JH14" s="64">
        <v>42.84</v>
      </c>
      <c r="JI14" s="65">
        <v>0.25</v>
      </c>
      <c r="JJ14" s="41"/>
      <c r="JK14" s="42" t="s">
        <v>65</v>
      </c>
      <c r="JL14" s="64">
        <v>80.34</v>
      </c>
      <c r="JM14" s="65">
        <v>0.55000000000000004</v>
      </c>
      <c r="JN14" s="41"/>
      <c r="JO14" s="42" t="s">
        <v>65</v>
      </c>
      <c r="JP14" s="64">
        <v>0</v>
      </c>
      <c r="JQ14" s="65">
        <v>0</v>
      </c>
      <c r="JR14" s="41"/>
      <c r="JS14" s="42" t="s">
        <v>65</v>
      </c>
      <c r="JT14" s="64">
        <v>101.55</v>
      </c>
      <c r="JU14" s="66">
        <v>0.9</v>
      </c>
      <c r="JV14" s="41"/>
      <c r="JW14" s="42" t="s">
        <v>65</v>
      </c>
      <c r="JX14" s="64">
        <v>19.05</v>
      </c>
      <c r="JY14" s="66">
        <v>0.13</v>
      </c>
      <c r="KA14" s="42" t="s">
        <v>65</v>
      </c>
      <c r="KB14" s="64">
        <v>110.92</v>
      </c>
      <c r="KC14" s="66">
        <v>0.63</v>
      </c>
      <c r="KD14" s="41"/>
      <c r="KE14" s="42" t="s">
        <v>65</v>
      </c>
      <c r="KF14" s="64">
        <v>28.35</v>
      </c>
      <c r="KG14" s="66">
        <v>0.14000000000000001</v>
      </c>
      <c r="KI14" s="42" t="s">
        <v>65</v>
      </c>
      <c r="KJ14" s="64">
        <v>69.5</v>
      </c>
      <c r="KK14" s="66">
        <v>0.45</v>
      </c>
      <c r="KL14" s="41"/>
      <c r="KM14" s="42" t="s">
        <v>65</v>
      </c>
      <c r="KN14" s="64">
        <v>33.659999999999997</v>
      </c>
      <c r="KO14" s="66">
        <v>0.21</v>
      </c>
      <c r="KQ14" s="42" t="s">
        <v>65</v>
      </c>
      <c r="KR14" s="64">
        <v>99.37</v>
      </c>
      <c r="KS14" s="66">
        <v>0.59</v>
      </c>
      <c r="KT14" s="41"/>
      <c r="KU14" s="42" t="s">
        <v>65</v>
      </c>
      <c r="KV14" s="64">
        <v>15.09</v>
      </c>
      <c r="KW14" s="66">
        <v>0.14000000000000001</v>
      </c>
      <c r="KY14" s="42" t="s">
        <v>65</v>
      </c>
      <c r="KZ14" s="75">
        <v>58.22</v>
      </c>
      <c r="LA14" s="75">
        <v>0.36</v>
      </c>
      <c r="LB14" s="41"/>
      <c r="LC14" s="42" t="s">
        <v>65</v>
      </c>
      <c r="LD14" s="75">
        <v>2.71</v>
      </c>
      <c r="LE14" s="75">
        <v>0.06</v>
      </c>
      <c r="LG14" s="42" t="s">
        <v>65</v>
      </c>
      <c r="LH14" s="74">
        <v>86.36</v>
      </c>
      <c r="LI14" s="74">
        <v>0.66</v>
      </c>
      <c r="LJ14" s="41"/>
      <c r="LK14" s="42" t="s">
        <v>65</v>
      </c>
      <c r="LL14" s="74">
        <v>90.46</v>
      </c>
      <c r="LM14" s="74">
        <v>0.72</v>
      </c>
      <c r="LO14" s="42" t="s">
        <v>65</v>
      </c>
      <c r="LP14" s="64">
        <v>109.32</v>
      </c>
      <c r="LQ14" s="66">
        <v>0.56000000000000005</v>
      </c>
      <c r="LS14" s="42" t="s">
        <v>65</v>
      </c>
      <c r="LT14" s="64">
        <v>0</v>
      </c>
      <c r="LU14" s="66">
        <v>0</v>
      </c>
      <c r="LW14" s="42" t="s">
        <v>65</v>
      </c>
      <c r="LX14" s="64">
        <v>98.46</v>
      </c>
      <c r="LY14" s="66">
        <v>0.79</v>
      </c>
      <c r="LZ14" s="41"/>
      <c r="MA14" s="42" t="s">
        <v>65</v>
      </c>
      <c r="MB14" s="64">
        <v>0.32</v>
      </c>
      <c r="MC14" s="66">
        <v>0.05</v>
      </c>
      <c r="ME14" s="42" t="s">
        <v>65</v>
      </c>
      <c r="MF14" s="64">
        <v>83.49</v>
      </c>
      <c r="MG14" s="66">
        <v>0.59</v>
      </c>
      <c r="MH14" s="41"/>
      <c r="MI14" s="42" t="s">
        <v>65</v>
      </c>
      <c r="MJ14" s="64">
        <v>39.409999999999997</v>
      </c>
      <c r="MK14" s="66">
        <v>0.11</v>
      </c>
      <c r="MM14" s="42" t="s">
        <v>65</v>
      </c>
      <c r="MN14" s="64">
        <v>136.37</v>
      </c>
      <c r="MO14" s="66">
        <v>0.53</v>
      </c>
      <c r="MP14" s="41"/>
      <c r="MQ14" s="42" t="s">
        <v>65</v>
      </c>
      <c r="MR14" s="64">
        <v>2.2200000000000002</v>
      </c>
      <c r="MS14" s="66">
        <v>0.15</v>
      </c>
      <c r="MU14" s="42" t="s">
        <v>65</v>
      </c>
      <c r="MV14" s="64">
        <v>101.77</v>
      </c>
      <c r="MW14" s="66">
        <v>0.46</v>
      </c>
      <c r="MX14" s="41"/>
      <c r="MY14" s="42" t="s">
        <v>65</v>
      </c>
      <c r="MZ14" s="64">
        <v>0.25</v>
      </c>
      <c r="NA14" s="66">
        <v>0.03</v>
      </c>
      <c r="NC14" s="42" t="s">
        <v>65</v>
      </c>
      <c r="ND14" s="64">
        <v>116</v>
      </c>
      <c r="NE14" s="66">
        <v>0.68</v>
      </c>
      <c r="NF14" s="41"/>
      <c r="NG14" s="42" t="s">
        <v>65</v>
      </c>
      <c r="NH14" s="74">
        <v>20.77</v>
      </c>
      <c r="NI14" s="74">
        <v>0.05</v>
      </c>
      <c r="NK14" s="42" t="s">
        <v>65</v>
      </c>
      <c r="NL14" s="74">
        <v>216.53</v>
      </c>
      <c r="NM14" s="74">
        <v>1.02</v>
      </c>
      <c r="NN14" s="41"/>
      <c r="NO14" s="42" t="s">
        <v>65</v>
      </c>
      <c r="NP14" s="74">
        <v>24.34</v>
      </c>
      <c r="NQ14" s="74">
        <v>0.04</v>
      </c>
      <c r="NS14" s="42" t="s">
        <v>65</v>
      </c>
      <c r="NT14" s="74">
        <v>71.25</v>
      </c>
      <c r="NU14" s="74">
        <v>0.63</v>
      </c>
      <c r="NV14" s="41"/>
      <c r="NW14" s="42" t="s">
        <v>65</v>
      </c>
      <c r="NX14" s="74">
        <v>0</v>
      </c>
      <c r="NY14" s="74">
        <v>0</v>
      </c>
      <c r="OA14" s="42" t="s">
        <v>65</v>
      </c>
      <c r="OB14" s="74">
        <v>76.77</v>
      </c>
      <c r="OC14" s="74">
        <v>0.56000000000000005</v>
      </c>
      <c r="OD14" s="41"/>
      <c r="OE14" s="42" t="s">
        <v>65</v>
      </c>
      <c r="OF14" s="74">
        <v>21.55</v>
      </c>
      <c r="OG14" s="74">
        <v>0.17</v>
      </c>
      <c r="OI14" s="42" t="s">
        <v>65</v>
      </c>
      <c r="OJ14" s="74">
        <v>74.290000000000006</v>
      </c>
      <c r="OK14" s="74">
        <v>0.44</v>
      </c>
      <c r="OL14" s="41"/>
      <c r="OM14" s="42" t="s">
        <v>65</v>
      </c>
      <c r="ON14" s="74">
        <v>51.51</v>
      </c>
      <c r="OO14" s="74">
        <v>0.25</v>
      </c>
      <c r="OQ14" s="42" t="s">
        <v>65</v>
      </c>
      <c r="OR14" s="74">
        <v>98.78</v>
      </c>
      <c r="OS14" s="74">
        <v>0.65</v>
      </c>
      <c r="OT14" s="41"/>
      <c r="OU14" s="42" t="s">
        <v>65</v>
      </c>
      <c r="OV14" s="74">
        <v>62</v>
      </c>
      <c r="OW14" s="74">
        <v>0.27</v>
      </c>
      <c r="OY14" s="42" t="s">
        <v>65</v>
      </c>
      <c r="OZ14" s="74">
        <v>59.06</v>
      </c>
      <c r="PA14" s="74">
        <v>0.36</v>
      </c>
      <c r="PB14" s="41"/>
      <c r="PC14" s="42" t="s">
        <v>65</v>
      </c>
      <c r="PD14" s="74">
        <v>0</v>
      </c>
      <c r="PE14" s="74">
        <v>0</v>
      </c>
    </row>
    <row r="15" spans="4:421" s="43" customFormat="1" x14ac:dyDescent="0.35">
      <c r="D15" s="42" t="s">
        <v>66</v>
      </c>
      <c r="E15" s="64">
        <v>81.96</v>
      </c>
      <c r="F15" s="65">
        <v>0.32</v>
      </c>
      <c r="G15" s="41"/>
      <c r="H15" s="42" t="s">
        <v>66</v>
      </c>
      <c r="I15" s="64">
        <v>0</v>
      </c>
      <c r="J15" s="65">
        <v>0</v>
      </c>
      <c r="K15" s="41"/>
      <c r="L15" s="42" t="s">
        <v>66</v>
      </c>
      <c r="M15" s="64">
        <v>155.08000000000001</v>
      </c>
      <c r="N15" s="65">
        <v>0.6</v>
      </c>
      <c r="O15" s="41"/>
      <c r="P15" s="42" t="s">
        <v>66</v>
      </c>
      <c r="Q15" s="64">
        <v>13.04</v>
      </c>
      <c r="R15" s="65">
        <v>0.3</v>
      </c>
      <c r="S15" s="41"/>
      <c r="T15" s="42" t="s">
        <v>66</v>
      </c>
      <c r="U15" s="64">
        <v>51.17</v>
      </c>
      <c r="V15" s="65">
        <v>0.34</v>
      </c>
      <c r="W15" s="41"/>
      <c r="X15" s="42" t="s">
        <v>66</v>
      </c>
      <c r="Y15" s="64">
        <v>0</v>
      </c>
      <c r="Z15" s="65">
        <v>0</v>
      </c>
      <c r="AA15" s="41"/>
      <c r="AB15" s="42" t="s">
        <v>66</v>
      </c>
      <c r="AC15" s="64">
        <v>35.24</v>
      </c>
      <c r="AD15" s="65">
        <v>0.14000000000000001</v>
      </c>
      <c r="AE15" s="41"/>
      <c r="AF15" s="42" t="s">
        <v>66</v>
      </c>
      <c r="AG15" s="64">
        <v>0</v>
      </c>
      <c r="AH15" s="65">
        <v>0</v>
      </c>
      <c r="AI15" s="41"/>
      <c r="AJ15" s="42" t="s">
        <v>66</v>
      </c>
      <c r="AK15" s="64">
        <v>72.8</v>
      </c>
      <c r="AL15" s="65">
        <v>0.24</v>
      </c>
      <c r="AM15" s="41"/>
      <c r="AN15" s="42" t="s">
        <v>66</v>
      </c>
      <c r="AO15" s="64">
        <v>56.82</v>
      </c>
      <c r="AP15" s="65">
        <v>0.53</v>
      </c>
      <c r="AQ15" s="41"/>
      <c r="AR15" s="42" t="s">
        <v>66</v>
      </c>
      <c r="AS15" s="64">
        <v>22.19</v>
      </c>
      <c r="AT15" s="65">
        <v>0.18</v>
      </c>
      <c r="AU15" s="41"/>
      <c r="AV15" s="42" t="s">
        <v>66</v>
      </c>
      <c r="AW15" s="64">
        <v>0</v>
      </c>
      <c r="AX15" s="65">
        <v>0</v>
      </c>
      <c r="AY15" s="41"/>
      <c r="AZ15" s="42" t="s">
        <v>66</v>
      </c>
      <c r="BA15" s="64">
        <v>18.28</v>
      </c>
      <c r="BB15" s="65">
        <v>0.11</v>
      </c>
      <c r="BC15" s="41"/>
      <c r="BD15" s="42" t="s">
        <v>66</v>
      </c>
      <c r="BE15" s="64">
        <v>0</v>
      </c>
      <c r="BF15" s="65">
        <v>0</v>
      </c>
      <c r="BG15" s="41"/>
      <c r="BH15" s="42" t="s">
        <v>66</v>
      </c>
      <c r="BI15" s="64">
        <v>14.04</v>
      </c>
      <c r="BJ15" s="65">
        <v>0.09</v>
      </c>
      <c r="BK15" s="41"/>
      <c r="BL15" s="42" t="s">
        <v>66</v>
      </c>
      <c r="BM15" s="64">
        <v>0</v>
      </c>
      <c r="BN15" s="65">
        <v>0</v>
      </c>
      <c r="BO15" s="41"/>
      <c r="BP15" s="42" t="s">
        <v>66</v>
      </c>
      <c r="BQ15" s="64">
        <v>19.84</v>
      </c>
      <c r="BR15" s="65">
        <v>0.08</v>
      </c>
      <c r="BS15" s="41"/>
      <c r="BT15" s="42" t="s">
        <v>66</v>
      </c>
      <c r="BU15" s="64">
        <v>0</v>
      </c>
      <c r="BV15" s="65">
        <v>0</v>
      </c>
      <c r="BW15" s="41"/>
      <c r="BX15" s="42" t="s">
        <v>66</v>
      </c>
      <c r="BY15" s="64">
        <v>29.8</v>
      </c>
      <c r="BZ15" s="65">
        <v>0.16</v>
      </c>
      <c r="CA15" s="41"/>
      <c r="CB15" s="42" t="s">
        <v>66</v>
      </c>
      <c r="CC15" s="64">
        <v>0</v>
      </c>
      <c r="CD15" s="65">
        <v>0</v>
      </c>
      <c r="CE15" s="41"/>
      <c r="CF15" s="42" t="s">
        <v>66</v>
      </c>
      <c r="CG15" s="64">
        <v>60.68</v>
      </c>
      <c r="CH15" s="65">
        <v>0.6</v>
      </c>
      <c r="CI15" s="41"/>
      <c r="CJ15" s="42" t="s">
        <v>66</v>
      </c>
      <c r="CK15" s="64">
        <v>30.2</v>
      </c>
      <c r="CL15" s="65">
        <v>0.39</v>
      </c>
      <c r="CM15" s="41"/>
      <c r="CN15" s="42" t="s">
        <v>66</v>
      </c>
      <c r="CO15" s="64">
        <v>39.97</v>
      </c>
      <c r="CP15" s="65">
        <v>0.14000000000000001</v>
      </c>
      <c r="CQ15" s="41"/>
      <c r="CR15" s="42" t="s">
        <v>66</v>
      </c>
      <c r="CS15" s="64">
        <v>0</v>
      </c>
      <c r="CT15" s="65">
        <v>0</v>
      </c>
      <c r="CU15" s="41"/>
      <c r="CV15" s="42" t="s">
        <v>66</v>
      </c>
      <c r="CW15" s="64">
        <v>42.72</v>
      </c>
      <c r="CX15" s="65">
        <v>0.13</v>
      </c>
      <c r="CY15" s="41"/>
      <c r="CZ15" s="42" t="s">
        <v>66</v>
      </c>
      <c r="DA15" s="64">
        <v>0</v>
      </c>
      <c r="DB15" s="65">
        <v>0</v>
      </c>
      <c r="DC15" s="41"/>
      <c r="DD15" s="42" t="s">
        <v>66</v>
      </c>
      <c r="DE15" s="64">
        <v>55.47</v>
      </c>
      <c r="DF15" s="65">
        <v>0.24</v>
      </c>
      <c r="DG15" s="41"/>
      <c r="DH15" s="42" t="s">
        <v>66</v>
      </c>
      <c r="DI15" s="64">
        <v>0</v>
      </c>
      <c r="DJ15" s="65">
        <v>0</v>
      </c>
      <c r="DK15" s="41"/>
      <c r="DL15" s="42" t="s">
        <v>66</v>
      </c>
      <c r="DM15" s="64">
        <v>51.94</v>
      </c>
      <c r="DN15" s="65">
        <v>0.24</v>
      </c>
      <c r="DO15" s="41"/>
      <c r="DP15" s="42" t="s">
        <v>66</v>
      </c>
      <c r="DQ15" s="64">
        <v>9.6999999999999993</v>
      </c>
      <c r="DR15" s="65">
        <v>0.08</v>
      </c>
      <c r="DS15" s="41"/>
      <c r="DT15" s="42" t="s">
        <v>66</v>
      </c>
      <c r="DU15" s="64">
        <v>26.36</v>
      </c>
      <c r="DV15" s="65">
        <v>0.11</v>
      </c>
      <c r="DW15" s="41"/>
      <c r="DX15" s="42" t="s">
        <v>66</v>
      </c>
      <c r="DY15" s="64">
        <v>2.16</v>
      </c>
      <c r="DZ15" s="65">
        <v>0.31</v>
      </c>
      <c r="EA15" s="41"/>
      <c r="EB15" s="41"/>
      <c r="EC15" s="42" t="s">
        <v>66</v>
      </c>
      <c r="ED15" s="64">
        <v>18.14</v>
      </c>
      <c r="EE15" s="65">
        <v>0.15</v>
      </c>
      <c r="EF15" s="41"/>
      <c r="EG15" s="42" t="s">
        <v>66</v>
      </c>
      <c r="EH15" s="64">
        <v>0</v>
      </c>
      <c r="EI15" s="65">
        <v>0</v>
      </c>
      <c r="EJ15" s="41"/>
      <c r="EK15" s="42" t="s">
        <v>66</v>
      </c>
      <c r="EL15" s="64">
        <v>91.88</v>
      </c>
      <c r="EM15" s="65">
        <v>0.41</v>
      </c>
      <c r="EN15" s="41"/>
      <c r="EO15" s="42" t="s">
        <v>66</v>
      </c>
      <c r="EP15" s="64">
        <v>76.12</v>
      </c>
      <c r="EQ15" s="65">
        <v>0.41</v>
      </c>
      <c r="ER15" s="41"/>
      <c r="ES15" s="42" t="s">
        <v>66</v>
      </c>
      <c r="ET15" s="64">
        <v>34.42</v>
      </c>
      <c r="EU15" s="65">
        <v>0.25</v>
      </c>
      <c r="EV15" s="41"/>
      <c r="EW15" s="42" t="s">
        <v>66</v>
      </c>
      <c r="EX15" s="64">
        <v>22.94</v>
      </c>
      <c r="EY15" s="65">
        <v>0.25</v>
      </c>
      <c r="EZ15" s="41"/>
      <c r="FA15" s="41"/>
      <c r="FB15" s="42" t="s">
        <v>66</v>
      </c>
      <c r="FC15" s="64">
        <v>18.100000000000001</v>
      </c>
      <c r="FD15" s="65">
        <v>0.12</v>
      </c>
      <c r="FE15" s="41"/>
      <c r="FF15" s="42" t="s">
        <v>66</v>
      </c>
      <c r="FG15" s="64">
        <v>27.51</v>
      </c>
      <c r="FH15" s="65">
        <v>0.31</v>
      </c>
      <c r="FI15" s="41"/>
      <c r="FJ15" s="42" t="s">
        <v>66</v>
      </c>
      <c r="FK15" s="64">
        <v>30.57</v>
      </c>
      <c r="FL15" s="65">
        <v>0.16</v>
      </c>
      <c r="FM15" s="41"/>
      <c r="FN15" s="42" t="s">
        <v>66</v>
      </c>
      <c r="FO15" s="64">
        <v>0</v>
      </c>
      <c r="FP15" s="65">
        <v>0</v>
      </c>
      <c r="FQ15" s="41"/>
      <c r="FR15" s="42" t="s">
        <v>66</v>
      </c>
      <c r="FS15" s="64">
        <v>46.05</v>
      </c>
      <c r="FT15" s="65">
        <v>0.33</v>
      </c>
      <c r="FU15" s="41"/>
      <c r="FV15" s="42" t="s">
        <v>66</v>
      </c>
      <c r="FW15" s="64">
        <v>5.08</v>
      </c>
      <c r="FX15" s="65">
        <v>0.08</v>
      </c>
      <c r="FY15" s="41"/>
      <c r="FZ15" s="42" t="s">
        <v>66</v>
      </c>
      <c r="GA15" s="64">
        <v>23.75</v>
      </c>
      <c r="GB15" s="65">
        <v>0.18</v>
      </c>
      <c r="GC15" s="41"/>
      <c r="GD15" s="42" t="s">
        <v>66</v>
      </c>
      <c r="GE15" s="64">
        <v>0</v>
      </c>
      <c r="GF15" s="65">
        <v>0</v>
      </c>
      <c r="GG15" s="41"/>
      <c r="GH15" s="41"/>
      <c r="GI15" s="42" t="s">
        <v>66</v>
      </c>
      <c r="GJ15" s="64">
        <v>46.8</v>
      </c>
      <c r="GK15" s="65">
        <v>0.28000000000000003</v>
      </c>
      <c r="GL15" s="41"/>
      <c r="GM15" s="42" t="s">
        <v>66</v>
      </c>
      <c r="GN15" s="64">
        <v>0</v>
      </c>
      <c r="GO15" s="65">
        <v>0</v>
      </c>
      <c r="GP15" s="72"/>
      <c r="GQ15" s="42" t="s">
        <v>66</v>
      </c>
      <c r="GR15" s="64">
        <v>52.85</v>
      </c>
      <c r="GS15" s="65">
        <v>0.36</v>
      </c>
      <c r="GT15" s="41"/>
      <c r="GU15" s="42" t="s">
        <v>66</v>
      </c>
      <c r="GV15" s="64">
        <v>6.44</v>
      </c>
      <c r="GW15" s="65">
        <v>0.05</v>
      </c>
      <c r="GX15" s="41"/>
      <c r="GY15" s="42" t="s">
        <v>66</v>
      </c>
      <c r="GZ15" s="66">
        <v>63.34</v>
      </c>
      <c r="HA15" s="66">
        <v>0.36</v>
      </c>
      <c r="HB15" s="41"/>
      <c r="HC15" s="42" t="s">
        <v>66</v>
      </c>
      <c r="HD15" s="64">
        <v>20.39</v>
      </c>
      <c r="HE15" s="66">
        <v>0.31</v>
      </c>
      <c r="HG15" s="42" t="s">
        <v>66</v>
      </c>
      <c r="HH15" s="64">
        <v>57.43</v>
      </c>
      <c r="HI15" s="66">
        <v>0.32</v>
      </c>
      <c r="HJ15" s="41"/>
      <c r="HK15" s="42" t="s">
        <v>66</v>
      </c>
      <c r="HL15" s="64">
        <v>0</v>
      </c>
      <c r="HM15" s="66">
        <v>0</v>
      </c>
      <c r="HO15" s="42" t="s">
        <v>66</v>
      </c>
      <c r="HP15" s="64">
        <v>50.08</v>
      </c>
      <c r="HQ15" s="66">
        <v>0.44</v>
      </c>
      <c r="HR15" s="41"/>
      <c r="HS15" s="42" t="s">
        <v>66</v>
      </c>
      <c r="HT15" s="64">
        <v>4.2</v>
      </c>
      <c r="HU15" s="66">
        <v>0.17</v>
      </c>
      <c r="HW15" s="42" t="s">
        <v>66</v>
      </c>
      <c r="HX15" s="64">
        <v>53.73</v>
      </c>
      <c r="HY15" s="66">
        <v>0.22</v>
      </c>
      <c r="HZ15" s="41"/>
      <c r="IA15" s="42" t="s">
        <v>66</v>
      </c>
      <c r="IB15" s="64">
        <v>20.149999999999999</v>
      </c>
      <c r="IC15" s="66">
        <v>0.12</v>
      </c>
      <c r="IE15" s="42" t="s">
        <v>66</v>
      </c>
      <c r="IF15" s="64">
        <v>59.96</v>
      </c>
      <c r="IG15" s="66">
        <v>0.3</v>
      </c>
      <c r="IH15" s="41"/>
      <c r="II15" s="42" t="s">
        <v>66</v>
      </c>
      <c r="IJ15" s="64">
        <v>26.84</v>
      </c>
      <c r="IK15" s="66">
        <v>0.65</v>
      </c>
      <c r="IM15" s="42" t="s">
        <v>66</v>
      </c>
      <c r="IN15" s="64">
        <v>58.66</v>
      </c>
      <c r="IO15" s="66">
        <v>0.3</v>
      </c>
      <c r="IP15" s="41"/>
      <c r="IQ15" s="42" t="s">
        <v>66</v>
      </c>
      <c r="IR15" s="64">
        <v>0</v>
      </c>
      <c r="IS15" s="66">
        <v>0</v>
      </c>
      <c r="IU15" s="42" t="s">
        <v>66</v>
      </c>
      <c r="IV15" s="64">
        <v>54</v>
      </c>
      <c r="IW15" s="65">
        <v>0.38</v>
      </c>
      <c r="IX15" s="41"/>
      <c r="IY15" s="42" t="s">
        <v>66</v>
      </c>
      <c r="IZ15" s="64">
        <v>31.21</v>
      </c>
      <c r="JA15" s="65">
        <v>0.31</v>
      </c>
      <c r="JB15" s="41"/>
      <c r="JC15" s="42" t="s">
        <v>66</v>
      </c>
      <c r="JD15" s="64">
        <v>30.88</v>
      </c>
      <c r="JE15" s="65">
        <v>0.16</v>
      </c>
      <c r="JF15" s="41"/>
      <c r="JG15" s="42" t="s">
        <v>66</v>
      </c>
      <c r="JH15" s="64">
        <v>0</v>
      </c>
      <c r="JI15" s="65">
        <v>0</v>
      </c>
      <c r="JJ15" s="41"/>
      <c r="JK15" s="42" t="s">
        <v>66</v>
      </c>
      <c r="JL15" s="64">
        <v>36.93</v>
      </c>
      <c r="JM15" s="65">
        <v>0.24</v>
      </c>
      <c r="JN15" s="41"/>
      <c r="JO15" s="42" t="s">
        <v>66</v>
      </c>
      <c r="JP15" s="64">
        <v>0</v>
      </c>
      <c r="JQ15" s="65">
        <v>0</v>
      </c>
      <c r="JR15" s="41"/>
      <c r="JS15" s="42" t="s">
        <v>66</v>
      </c>
      <c r="JT15" s="64">
        <v>29.62</v>
      </c>
      <c r="JU15" s="66">
        <v>0.18</v>
      </c>
      <c r="JV15" s="41"/>
      <c r="JW15" s="42" t="s">
        <v>66</v>
      </c>
      <c r="JX15" s="64">
        <v>44.9</v>
      </c>
      <c r="JY15" s="66">
        <v>0.12</v>
      </c>
      <c r="KA15" s="42" t="s">
        <v>66</v>
      </c>
      <c r="KB15" s="64">
        <v>53.74</v>
      </c>
      <c r="KC15" s="66">
        <v>0.37</v>
      </c>
      <c r="KD15" s="41"/>
      <c r="KE15" s="42" t="s">
        <v>66</v>
      </c>
      <c r="KF15" s="64">
        <v>5.8</v>
      </c>
      <c r="KG15" s="66">
        <v>0.17</v>
      </c>
      <c r="KI15" s="42" t="s">
        <v>66</v>
      </c>
      <c r="KJ15" s="64">
        <v>76.150000000000006</v>
      </c>
      <c r="KK15" s="66">
        <v>0.31</v>
      </c>
      <c r="KL15" s="41"/>
      <c r="KM15" s="42" t="s">
        <v>66</v>
      </c>
      <c r="KN15" s="64">
        <v>0</v>
      </c>
      <c r="KO15" s="66">
        <v>0</v>
      </c>
      <c r="KQ15" s="42" t="s">
        <v>66</v>
      </c>
      <c r="KR15" s="64">
        <v>103.56</v>
      </c>
      <c r="KS15" s="66">
        <v>0.5</v>
      </c>
      <c r="KT15" s="41"/>
      <c r="KU15" s="42" t="s">
        <v>66</v>
      </c>
      <c r="KV15" s="64">
        <v>3.4</v>
      </c>
      <c r="KW15" s="66">
        <v>0.31</v>
      </c>
      <c r="KY15" s="42" t="s">
        <v>66</v>
      </c>
      <c r="KZ15" s="75">
        <v>21.08</v>
      </c>
      <c r="LA15" s="75">
        <v>0.11</v>
      </c>
      <c r="LB15" s="41"/>
      <c r="LC15" s="42" t="s">
        <v>66</v>
      </c>
      <c r="LD15" s="75">
        <v>7.47</v>
      </c>
      <c r="LE15" s="75">
        <v>0.08</v>
      </c>
      <c r="LG15" s="42" t="s">
        <v>66</v>
      </c>
      <c r="LH15" s="74">
        <v>49.16</v>
      </c>
      <c r="LI15" s="74">
        <v>0.59</v>
      </c>
      <c r="LJ15" s="41"/>
      <c r="LK15" s="42" t="s">
        <v>66</v>
      </c>
      <c r="LL15" s="74">
        <v>57</v>
      </c>
      <c r="LM15" s="74">
        <v>1.25</v>
      </c>
      <c r="LO15" s="42" t="s">
        <v>66</v>
      </c>
      <c r="LP15" s="64">
        <v>59.06</v>
      </c>
      <c r="LQ15" s="66">
        <v>0.2</v>
      </c>
      <c r="LS15" s="42" t="s">
        <v>66</v>
      </c>
      <c r="LT15" s="64">
        <v>7.55</v>
      </c>
      <c r="LU15" s="66">
        <v>0.08</v>
      </c>
      <c r="LW15" s="42" t="s">
        <v>66</v>
      </c>
      <c r="LX15" s="64">
        <v>66.66</v>
      </c>
      <c r="LY15" s="66">
        <v>0.28999999999999998</v>
      </c>
      <c r="LZ15" s="41"/>
      <c r="MA15" s="42" t="s">
        <v>66</v>
      </c>
      <c r="MB15" s="64">
        <v>0</v>
      </c>
      <c r="MC15" s="66">
        <v>0</v>
      </c>
      <c r="ME15" s="42" t="s">
        <v>66</v>
      </c>
      <c r="MF15" s="64">
        <v>45.18</v>
      </c>
      <c r="MG15" s="66">
        <v>0.28000000000000003</v>
      </c>
      <c r="MH15" s="41"/>
      <c r="MI15" s="42" t="s">
        <v>66</v>
      </c>
      <c r="MJ15" s="64">
        <v>6.39</v>
      </c>
      <c r="MK15" s="66">
        <v>0.08</v>
      </c>
      <c r="MM15" s="42" t="s">
        <v>66</v>
      </c>
      <c r="MN15" s="64">
        <v>24.22</v>
      </c>
      <c r="MO15" s="66">
        <v>0.13</v>
      </c>
      <c r="MP15" s="41"/>
      <c r="MQ15" s="42" t="s">
        <v>66</v>
      </c>
      <c r="MR15" s="64">
        <v>53.69</v>
      </c>
      <c r="MS15" s="66">
        <v>0.16</v>
      </c>
      <c r="MU15" s="42" t="s">
        <v>66</v>
      </c>
      <c r="MV15" s="64">
        <v>19.75</v>
      </c>
      <c r="MW15" s="66">
        <v>0.11</v>
      </c>
      <c r="MX15" s="41"/>
      <c r="MY15" s="42" t="s">
        <v>66</v>
      </c>
      <c r="MZ15" s="64">
        <v>0</v>
      </c>
      <c r="NA15" s="66">
        <v>0</v>
      </c>
      <c r="NC15" s="42" t="s">
        <v>66</v>
      </c>
      <c r="ND15" s="64">
        <v>59.63</v>
      </c>
      <c r="NE15" s="66">
        <v>0.31</v>
      </c>
      <c r="NF15" s="41"/>
      <c r="NG15" s="42" t="s">
        <v>66</v>
      </c>
      <c r="NH15" s="74">
        <v>2.16</v>
      </c>
      <c r="NI15" s="74">
        <v>0.31</v>
      </c>
      <c r="NK15" s="42" t="s">
        <v>66</v>
      </c>
      <c r="NL15" s="74">
        <v>98.02</v>
      </c>
      <c r="NM15" s="74">
        <v>0.44</v>
      </c>
      <c r="NN15" s="41"/>
      <c r="NO15" s="42" t="s">
        <v>66</v>
      </c>
      <c r="NP15" s="74">
        <v>46.49</v>
      </c>
      <c r="NQ15" s="74">
        <v>0.38</v>
      </c>
      <c r="NS15" s="42" t="s">
        <v>66</v>
      </c>
      <c r="NT15" s="74">
        <v>23.69</v>
      </c>
      <c r="NU15" s="74">
        <v>0.21</v>
      </c>
      <c r="NV15" s="41"/>
      <c r="NW15" s="42" t="s">
        <v>66</v>
      </c>
      <c r="NX15" s="74">
        <v>0</v>
      </c>
      <c r="NY15" s="74">
        <v>0</v>
      </c>
      <c r="OA15" s="42" t="s">
        <v>66</v>
      </c>
      <c r="OB15" s="74">
        <v>33.74</v>
      </c>
      <c r="OC15" s="74">
        <v>0.14000000000000001</v>
      </c>
      <c r="OD15" s="41"/>
      <c r="OE15" s="42" t="s">
        <v>66</v>
      </c>
      <c r="OF15" s="74">
        <v>84.04</v>
      </c>
      <c r="OG15" s="74">
        <v>0.48</v>
      </c>
      <c r="OI15" s="42" t="s">
        <v>66</v>
      </c>
      <c r="OJ15" s="74">
        <v>28.67</v>
      </c>
      <c r="OK15" s="74">
        <v>0.17</v>
      </c>
      <c r="OL15" s="41"/>
      <c r="OM15" s="42" t="s">
        <v>66</v>
      </c>
      <c r="ON15" s="74">
        <v>0</v>
      </c>
      <c r="OO15" s="74">
        <v>0</v>
      </c>
      <c r="OQ15" s="42" t="s">
        <v>66</v>
      </c>
      <c r="OR15" s="74">
        <v>104.5</v>
      </c>
      <c r="OS15" s="74">
        <v>0.53</v>
      </c>
      <c r="OT15" s="41"/>
      <c r="OU15" s="42" t="s">
        <v>66</v>
      </c>
      <c r="OV15" s="74">
        <v>0</v>
      </c>
      <c r="OW15" s="74">
        <v>0</v>
      </c>
      <c r="OY15" s="42" t="s">
        <v>66</v>
      </c>
      <c r="OZ15" s="74">
        <v>35.53</v>
      </c>
      <c r="PA15" s="74">
        <v>0.34</v>
      </c>
      <c r="PB15" s="41"/>
      <c r="PC15" s="42" t="s">
        <v>66</v>
      </c>
      <c r="PD15" s="74">
        <v>0</v>
      </c>
      <c r="PE15" s="74">
        <v>0</v>
      </c>
    </row>
    <row r="16" spans="4:421" s="43" customFormat="1" x14ac:dyDescent="0.35">
      <c r="D16" s="42" t="s">
        <v>67</v>
      </c>
      <c r="E16" s="64">
        <v>102.96</v>
      </c>
      <c r="F16" s="65">
        <v>0.21</v>
      </c>
      <c r="G16" s="41"/>
      <c r="H16" s="42" t="s">
        <v>67</v>
      </c>
      <c r="I16" s="64">
        <v>48.04</v>
      </c>
      <c r="J16" s="65">
        <v>0.23</v>
      </c>
      <c r="K16" s="41"/>
      <c r="L16" s="42" t="s">
        <v>67</v>
      </c>
      <c r="M16" s="64">
        <v>104.19</v>
      </c>
      <c r="N16" s="65">
        <v>0.23</v>
      </c>
      <c r="O16" s="41"/>
      <c r="P16" s="42" t="s">
        <v>67</v>
      </c>
      <c r="Q16" s="64">
        <v>95.8</v>
      </c>
      <c r="R16" s="65">
        <v>0.51</v>
      </c>
      <c r="S16" s="41"/>
      <c r="T16" s="42" t="s">
        <v>67</v>
      </c>
      <c r="U16" s="64">
        <v>66.89</v>
      </c>
      <c r="V16" s="65">
        <v>0.13</v>
      </c>
      <c r="W16" s="41"/>
      <c r="X16" s="42" t="s">
        <v>67</v>
      </c>
      <c r="Y16" s="64">
        <v>36.57</v>
      </c>
      <c r="Z16" s="65">
        <v>0.26</v>
      </c>
      <c r="AA16" s="41"/>
      <c r="AB16" s="42" t="s">
        <v>67</v>
      </c>
      <c r="AC16" s="64">
        <v>118.61</v>
      </c>
      <c r="AD16" s="65">
        <v>0.27</v>
      </c>
      <c r="AE16" s="41"/>
      <c r="AF16" s="42" t="s">
        <v>67</v>
      </c>
      <c r="AG16" s="64">
        <v>0</v>
      </c>
      <c r="AH16" s="65">
        <v>0</v>
      </c>
      <c r="AI16" s="41"/>
      <c r="AJ16" s="42" t="s">
        <v>67</v>
      </c>
      <c r="AK16" s="64">
        <v>90.49</v>
      </c>
      <c r="AL16" s="65">
        <v>0.32</v>
      </c>
      <c r="AM16" s="41"/>
      <c r="AN16" s="42" t="s">
        <v>67</v>
      </c>
      <c r="AO16" s="64">
        <v>75.760000000000005</v>
      </c>
      <c r="AP16" s="65">
        <v>0.56999999999999995</v>
      </c>
      <c r="AQ16" s="41"/>
      <c r="AR16" s="42" t="s">
        <v>67</v>
      </c>
      <c r="AS16" s="64">
        <v>25.92</v>
      </c>
      <c r="AT16" s="65">
        <v>0.09</v>
      </c>
      <c r="AU16" s="41"/>
      <c r="AV16" s="42" t="s">
        <v>67</v>
      </c>
      <c r="AW16" s="64">
        <v>16.32</v>
      </c>
      <c r="AX16" s="65">
        <v>7.0000000000000007E-2</v>
      </c>
      <c r="AY16" s="41"/>
      <c r="AZ16" s="42" t="s">
        <v>67</v>
      </c>
      <c r="BA16" s="64">
        <v>73.569999999999993</v>
      </c>
      <c r="BB16" s="65">
        <v>0.26</v>
      </c>
      <c r="BC16" s="41"/>
      <c r="BD16" s="42" t="s">
        <v>67</v>
      </c>
      <c r="BE16" s="64">
        <v>0</v>
      </c>
      <c r="BF16" s="65">
        <v>0</v>
      </c>
      <c r="BG16" s="41"/>
      <c r="BH16" s="42" t="s">
        <v>67</v>
      </c>
      <c r="BI16" s="64">
        <v>26.75</v>
      </c>
      <c r="BJ16" s="65">
        <v>0.1</v>
      </c>
      <c r="BK16" s="41"/>
      <c r="BL16" s="42" t="s">
        <v>67</v>
      </c>
      <c r="BM16" s="64">
        <v>1.66</v>
      </c>
      <c r="BN16" s="65">
        <v>0.2</v>
      </c>
      <c r="BO16" s="41"/>
      <c r="BP16" s="42" t="s">
        <v>67</v>
      </c>
      <c r="BQ16" s="64">
        <v>19.100000000000001</v>
      </c>
      <c r="BR16" s="65">
        <v>0.13</v>
      </c>
      <c r="BS16" s="41"/>
      <c r="BT16" s="42" t="s">
        <v>67</v>
      </c>
      <c r="BU16" s="64">
        <v>11.53</v>
      </c>
      <c r="BV16" s="65">
        <v>0.09</v>
      </c>
      <c r="BW16" s="41"/>
      <c r="BX16" s="42" t="s">
        <v>67</v>
      </c>
      <c r="BY16" s="64">
        <v>31.23</v>
      </c>
      <c r="BZ16" s="65">
        <v>0.12</v>
      </c>
      <c r="CA16" s="41"/>
      <c r="CB16" s="42" t="s">
        <v>67</v>
      </c>
      <c r="CC16" s="64">
        <v>1.77</v>
      </c>
      <c r="CD16" s="65">
        <v>0</v>
      </c>
      <c r="CE16" s="41"/>
      <c r="CF16" s="42" t="s">
        <v>67</v>
      </c>
      <c r="CG16" s="64">
        <v>22.37</v>
      </c>
      <c r="CH16" s="65">
        <v>7.0000000000000007E-2</v>
      </c>
      <c r="CI16" s="41"/>
      <c r="CJ16" s="42" t="s">
        <v>67</v>
      </c>
      <c r="CK16" s="64">
        <v>21.22</v>
      </c>
      <c r="CL16" s="65">
        <v>0.28999999999999998</v>
      </c>
      <c r="CM16" s="41"/>
      <c r="CN16" s="42" t="s">
        <v>67</v>
      </c>
      <c r="CO16" s="64">
        <v>59.09</v>
      </c>
      <c r="CP16" s="65">
        <v>0.32</v>
      </c>
      <c r="CQ16" s="41"/>
      <c r="CR16" s="42" t="s">
        <v>67</v>
      </c>
      <c r="CS16" s="64">
        <v>0</v>
      </c>
      <c r="CT16" s="65">
        <v>0</v>
      </c>
      <c r="CU16" s="41"/>
      <c r="CV16" s="42" t="s">
        <v>67</v>
      </c>
      <c r="CW16" s="64">
        <v>62.19</v>
      </c>
      <c r="CX16" s="65">
        <v>0.19</v>
      </c>
      <c r="CY16" s="41"/>
      <c r="CZ16" s="42" t="s">
        <v>67</v>
      </c>
      <c r="DA16" s="64">
        <v>12.61</v>
      </c>
      <c r="DB16" s="65">
        <v>0.22</v>
      </c>
      <c r="DC16" s="41"/>
      <c r="DD16" s="42" t="s">
        <v>67</v>
      </c>
      <c r="DE16" s="64">
        <v>73.86</v>
      </c>
      <c r="DF16" s="65">
        <v>0.28999999999999998</v>
      </c>
      <c r="DG16" s="41"/>
      <c r="DH16" s="42" t="s">
        <v>67</v>
      </c>
      <c r="DI16" s="64">
        <v>4.54</v>
      </c>
      <c r="DJ16" s="65">
        <v>7.0000000000000007E-2</v>
      </c>
      <c r="DK16" s="41"/>
      <c r="DL16" s="42" t="s">
        <v>67</v>
      </c>
      <c r="DM16" s="64">
        <v>82.76</v>
      </c>
      <c r="DN16" s="65">
        <v>0.33</v>
      </c>
      <c r="DO16" s="41"/>
      <c r="DP16" s="42" t="s">
        <v>67</v>
      </c>
      <c r="DQ16" s="64">
        <v>14.1</v>
      </c>
      <c r="DR16" s="65">
        <v>0.18</v>
      </c>
      <c r="DS16" s="41"/>
      <c r="DT16" s="42" t="s">
        <v>67</v>
      </c>
      <c r="DU16" s="64">
        <v>30.26</v>
      </c>
      <c r="DV16" s="65">
        <v>0.12</v>
      </c>
      <c r="DW16" s="41"/>
      <c r="DX16" s="42" t="s">
        <v>67</v>
      </c>
      <c r="DY16" s="64">
        <v>9.43</v>
      </c>
      <c r="DZ16" s="65">
        <v>0.09</v>
      </c>
      <c r="EA16" s="41"/>
      <c r="EB16" s="41"/>
      <c r="EC16" s="42" t="s">
        <v>67</v>
      </c>
      <c r="ED16" s="64">
        <v>22.18</v>
      </c>
      <c r="EE16" s="65">
        <v>0.12</v>
      </c>
      <c r="EF16" s="41"/>
      <c r="EG16" s="42" t="s">
        <v>67</v>
      </c>
      <c r="EH16" s="64">
        <v>52.63</v>
      </c>
      <c r="EI16" s="65">
        <v>0.13</v>
      </c>
      <c r="EJ16" s="41"/>
      <c r="EK16" s="42" t="s">
        <v>67</v>
      </c>
      <c r="EL16" s="64">
        <v>15.55</v>
      </c>
      <c r="EM16" s="65">
        <v>0.09</v>
      </c>
      <c r="EN16" s="41"/>
      <c r="EO16" s="42" t="s">
        <v>67</v>
      </c>
      <c r="EP16" s="64">
        <v>33.39</v>
      </c>
      <c r="EQ16" s="65">
        <v>0.02</v>
      </c>
      <c r="ER16" s="41"/>
      <c r="ES16" s="42" t="s">
        <v>67</v>
      </c>
      <c r="ET16" s="64">
        <v>20.32</v>
      </c>
      <c r="EU16" s="65">
        <v>0.13</v>
      </c>
      <c r="EV16" s="41"/>
      <c r="EW16" s="42" t="s">
        <v>67</v>
      </c>
      <c r="EX16" s="64">
        <v>1.71</v>
      </c>
      <c r="EY16" s="65">
        <v>0</v>
      </c>
      <c r="EZ16" s="41"/>
      <c r="FA16" s="41"/>
      <c r="FB16" s="42" t="s">
        <v>67</v>
      </c>
      <c r="FC16" s="64">
        <v>10.43</v>
      </c>
      <c r="FD16" s="65">
        <v>0.05</v>
      </c>
      <c r="FE16" s="41"/>
      <c r="FF16" s="42" t="s">
        <v>67</v>
      </c>
      <c r="FG16" s="64">
        <v>20.149999999999999</v>
      </c>
      <c r="FH16" s="65">
        <v>0.11</v>
      </c>
      <c r="FI16" s="41"/>
      <c r="FJ16" s="42" t="s">
        <v>67</v>
      </c>
      <c r="FK16" s="64">
        <v>13.42</v>
      </c>
      <c r="FL16" s="65">
        <v>0.05</v>
      </c>
      <c r="FM16" s="41"/>
      <c r="FN16" s="42" t="s">
        <v>67</v>
      </c>
      <c r="FO16" s="64">
        <v>3</v>
      </c>
      <c r="FP16" s="65">
        <v>0.01</v>
      </c>
      <c r="FQ16" s="41"/>
      <c r="FR16" s="42" t="s">
        <v>67</v>
      </c>
      <c r="FS16" s="64">
        <v>78.47</v>
      </c>
      <c r="FT16" s="65">
        <v>0.26</v>
      </c>
      <c r="FU16" s="41"/>
      <c r="FV16" s="42" t="s">
        <v>67</v>
      </c>
      <c r="FW16" s="64">
        <v>47.86</v>
      </c>
      <c r="FX16" s="65">
        <v>0.15</v>
      </c>
      <c r="FY16" s="41"/>
      <c r="FZ16" s="42" t="s">
        <v>67</v>
      </c>
      <c r="GA16" s="64">
        <v>41</v>
      </c>
      <c r="GB16" s="65">
        <v>0.19</v>
      </c>
      <c r="GC16" s="41"/>
      <c r="GD16" s="42" t="s">
        <v>67</v>
      </c>
      <c r="GE16" s="64">
        <v>108.92</v>
      </c>
      <c r="GF16" s="65">
        <v>0.35</v>
      </c>
      <c r="GG16" s="41"/>
      <c r="GH16" s="41"/>
      <c r="GI16" s="42" t="s">
        <v>67</v>
      </c>
      <c r="GJ16" s="64">
        <v>83.69</v>
      </c>
      <c r="GK16" s="65">
        <v>0.41</v>
      </c>
      <c r="GL16" s="41"/>
      <c r="GM16" s="42" t="s">
        <v>67</v>
      </c>
      <c r="GN16" s="64">
        <v>120.3</v>
      </c>
      <c r="GO16" s="65">
        <v>0.59</v>
      </c>
      <c r="GP16" s="72"/>
      <c r="GQ16" s="42" t="s">
        <v>67</v>
      </c>
      <c r="GR16" s="64">
        <v>128.96</v>
      </c>
      <c r="GS16" s="65">
        <v>0.61</v>
      </c>
      <c r="GT16" s="41"/>
      <c r="GU16" s="42" t="s">
        <v>67</v>
      </c>
      <c r="GV16" s="64">
        <v>25.21</v>
      </c>
      <c r="GW16" s="65">
        <v>0.13</v>
      </c>
      <c r="GX16" s="41"/>
      <c r="GY16" s="42" t="s">
        <v>67</v>
      </c>
      <c r="GZ16" s="66">
        <v>104</v>
      </c>
      <c r="HA16" s="66">
        <v>0.51</v>
      </c>
      <c r="HB16" s="41"/>
      <c r="HC16" s="42" t="s">
        <v>67</v>
      </c>
      <c r="HD16" s="64">
        <v>47.02</v>
      </c>
      <c r="HE16" s="66">
        <v>0.79</v>
      </c>
      <c r="HG16" s="42" t="s">
        <v>67</v>
      </c>
      <c r="HH16" s="64">
        <v>106.46</v>
      </c>
      <c r="HI16" s="66">
        <v>0.48</v>
      </c>
      <c r="HJ16" s="41"/>
      <c r="HK16" s="42" t="s">
        <v>67</v>
      </c>
      <c r="HL16" s="64">
        <v>23.42</v>
      </c>
      <c r="HM16" s="66">
        <v>0.22</v>
      </c>
      <c r="HO16" s="42" t="s">
        <v>67</v>
      </c>
      <c r="HP16" s="64">
        <v>69.34</v>
      </c>
      <c r="HQ16" s="66">
        <v>0.28000000000000003</v>
      </c>
      <c r="HR16" s="41"/>
      <c r="HS16" s="42" t="s">
        <v>67</v>
      </c>
      <c r="HT16" s="64">
        <v>3.38</v>
      </c>
      <c r="HU16" s="66">
        <v>0.05</v>
      </c>
      <c r="HW16" s="42" t="s">
        <v>67</v>
      </c>
      <c r="HX16" s="64">
        <v>60.97</v>
      </c>
      <c r="HY16" s="66">
        <v>0.28999999999999998</v>
      </c>
      <c r="HZ16" s="41"/>
      <c r="IA16" s="42" t="s">
        <v>67</v>
      </c>
      <c r="IB16" s="64">
        <v>8.93</v>
      </c>
      <c r="IC16" s="66">
        <v>0.04</v>
      </c>
      <c r="IE16" s="42" t="s">
        <v>67</v>
      </c>
      <c r="IF16" s="64">
        <v>49.12</v>
      </c>
      <c r="IG16" s="66">
        <v>0.28000000000000003</v>
      </c>
      <c r="IH16" s="41"/>
      <c r="II16" s="42" t="s">
        <v>67</v>
      </c>
      <c r="IJ16" s="64">
        <v>1.18</v>
      </c>
      <c r="IK16" s="66">
        <v>0.01</v>
      </c>
      <c r="IM16" s="42" t="s">
        <v>67</v>
      </c>
      <c r="IN16" s="64">
        <v>76.64</v>
      </c>
      <c r="IO16" s="66">
        <v>0.33</v>
      </c>
      <c r="IP16" s="41"/>
      <c r="IQ16" s="42" t="s">
        <v>67</v>
      </c>
      <c r="IR16" s="64">
        <v>23.77</v>
      </c>
      <c r="IS16" s="66">
        <v>0.04</v>
      </c>
      <c r="IU16" s="42" t="s">
        <v>67</v>
      </c>
      <c r="IV16" s="64">
        <v>45.34</v>
      </c>
      <c r="IW16" s="65">
        <v>0.24</v>
      </c>
      <c r="IX16" s="41"/>
      <c r="IY16" s="42" t="s">
        <v>67</v>
      </c>
      <c r="IZ16" s="64">
        <v>0</v>
      </c>
      <c r="JA16" s="65">
        <v>0</v>
      </c>
      <c r="JB16" s="41"/>
      <c r="JC16" s="42" t="s">
        <v>67</v>
      </c>
      <c r="JD16" s="64">
        <v>57.45</v>
      </c>
      <c r="JE16" s="65">
        <v>0.2</v>
      </c>
      <c r="JF16" s="41"/>
      <c r="JG16" s="42" t="s">
        <v>67</v>
      </c>
      <c r="JH16" s="64">
        <v>18.190000000000001</v>
      </c>
      <c r="JI16" s="65">
        <v>0.19</v>
      </c>
      <c r="JJ16" s="41"/>
      <c r="JK16" s="42" t="s">
        <v>67</v>
      </c>
      <c r="JL16" s="64">
        <v>47.27</v>
      </c>
      <c r="JM16" s="65">
        <v>0.21</v>
      </c>
      <c r="JN16" s="41"/>
      <c r="JO16" s="42" t="s">
        <v>67</v>
      </c>
      <c r="JP16" s="64">
        <v>1.49</v>
      </c>
      <c r="JQ16" s="65">
        <v>0.1</v>
      </c>
      <c r="JR16" s="41"/>
      <c r="JS16" s="42" t="s">
        <v>67</v>
      </c>
      <c r="JT16" s="64">
        <v>65.489999999999995</v>
      </c>
      <c r="JU16" s="66">
        <v>0.26</v>
      </c>
      <c r="JV16" s="41"/>
      <c r="JW16" s="42" t="s">
        <v>67</v>
      </c>
      <c r="JX16" s="64">
        <v>56.19</v>
      </c>
      <c r="JY16" s="66">
        <v>0.49</v>
      </c>
      <c r="KA16" s="42" t="s">
        <v>67</v>
      </c>
      <c r="KB16" s="64">
        <v>107.33</v>
      </c>
      <c r="KC16" s="66">
        <v>0.45</v>
      </c>
      <c r="KD16" s="41"/>
      <c r="KE16" s="42" t="s">
        <v>67</v>
      </c>
      <c r="KF16" s="64">
        <v>21.66</v>
      </c>
      <c r="KG16" s="66">
        <v>0.04</v>
      </c>
      <c r="KI16" s="42" t="s">
        <v>67</v>
      </c>
      <c r="KJ16" s="64">
        <v>96.48</v>
      </c>
      <c r="KK16" s="66">
        <v>0.31</v>
      </c>
      <c r="KL16" s="41"/>
      <c r="KM16" s="42" t="s">
        <v>67</v>
      </c>
      <c r="KN16" s="64">
        <v>8.07</v>
      </c>
      <c r="KO16" s="66">
        <v>0.03</v>
      </c>
      <c r="KQ16" s="42" t="s">
        <v>67</v>
      </c>
      <c r="KR16" s="64">
        <v>125.86</v>
      </c>
      <c r="KS16" s="66">
        <v>0.51</v>
      </c>
      <c r="KT16" s="41"/>
      <c r="KU16" s="42" t="s">
        <v>67</v>
      </c>
      <c r="KV16" s="64">
        <v>17.34</v>
      </c>
      <c r="KW16" s="66">
        <v>0.09</v>
      </c>
      <c r="KY16" s="42" t="s">
        <v>67</v>
      </c>
      <c r="KZ16" s="75">
        <v>43.62</v>
      </c>
      <c r="LA16" s="75">
        <v>0.18</v>
      </c>
      <c r="LB16" s="41"/>
      <c r="LC16" s="42" t="s">
        <v>67</v>
      </c>
      <c r="LD16" s="75">
        <v>11.69</v>
      </c>
      <c r="LE16" s="75">
        <v>0.11</v>
      </c>
      <c r="LG16" s="42" t="s">
        <v>67</v>
      </c>
      <c r="LH16" s="74">
        <v>110</v>
      </c>
      <c r="LI16" s="74">
        <v>0.34</v>
      </c>
      <c r="LJ16" s="41"/>
      <c r="LK16" s="42" t="s">
        <v>67</v>
      </c>
      <c r="LL16" s="74">
        <v>20.85</v>
      </c>
      <c r="LM16" s="74">
        <v>0.37</v>
      </c>
      <c r="LO16" s="42" t="s">
        <v>67</v>
      </c>
      <c r="LP16" s="64">
        <v>101.64</v>
      </c>
      <c r="LQ16" s="66">
        <v>0.43</v>
      </c>
      <c r="LS16" s="42" t="s">
        <v>67</v>
      </c>
      <c r="LT16" s="64">
        <v>24.71</v>
      </c>
      <c r="LU16" s="66">
        <v>0.11</v>
      </c>
      <c r="LW16" s="42" t="s">
        <v>67</v>
      </c>
      <c r="LX16" s="64">
        <v>71.150000000000006</v>
      </c>
      <c r="LY16" s="66">
        <v>0.35</v>
      </c>
      <c r="LZ16" s="41"/>
      <c r="MA16" s="42" t="s">
        <v>67</v>
      </c>
      <c r="MB16" s="64">
        <v>23.38</v>
      </c>
      <c r="MC16" s="66">
        <v>0.22</v>
      </c>
      <c r="ME16" s="42" t="s">
        <v>67</v>
      </c>
      <c r="MF16" s="64">
        <v>20.66</v>
      </c>
      <c r="MG16" s="66">
        <v>0.12</v>
      </c>
      <c r="MH16" s="41"/>
      <c r="MI16" s="42" t="s">
        <v>67</v>
      </c>
      <c r="MJ16" s="64">
        <v>1.04</v>
      </c>
      <c r="MK16" s="66">
        <v>0.17</v>
      </c>
      <c r="MM16" s="42" t="s">
        <v>67</v>
      </c>
      <c r="MN16" s="64">
        <v>42.34</v>
      </c>
      <c r="MO16" s="66">
        <v>0.16</v>
      </c>
      <c r="MP16" s="41"/>
      <c r="MQ16" s="42" t="s">
        <v>67</v>
      </c>
      <c r="MR16" s="64">
        <v>123.56</v>
      </c>
      <c r="MS16" s="66">
        <v>0.16</v>
      </c>
      <c r="MU16" s="42" t="s">
        <v>67</v>
      </c>
      <c r="MV16" s="64">
        <v>58.94</v>
      </c>
      <c r="MW16" s="66">
        <v>0.2</v>
      </c>
      <c r="MX16" s="41"/>
      <c r="MY16" s="42" t="s">
        <v>67</v>
      </c>
      <c r="MZ16" s="64">
        <v>0</v>
      </c>
      <c r="NA16" s="66">
        <v>0</v>
      </c>
      <c r="NC16" s="42" t="s">
        <v>67</v>
      </c>
      <c r="ND16" s="64">
        <v>43.13</v>
      </c>
      <c r="NE16" s="66">
        <v>0.22</v>
      </c>
      <c r="NF16" s="41"/>
      <c r="NG16" s="42" t="s">
        <v>67</v>
      </c>
      <c r="NH16" s="74">
        <v>24.59</v>
      </c>
      <c r="NI16" s="74">
        <v>0.34</v>
      </c>
      <c r="NK16" s="42" t="s">
        <v>67</v>
      </c>
      <c r="NL16" s="74">
        <v>87.29</v>
      </c>
      <c r="NM16" s="74">
        <v>0.53</v>
      </c>
      <c r="NN16" s="41"/>
      <c r="NO16" s="42" t="s">
        <v>67</v>
      </c>
      <c r="NP16" s="74">
        <v>21.61</v>
      </c>
      <c r="NQ16" s="74">
        <v>0.12</v>
      </c>
      <c r="NS16" s="42" t="s">
        <v>67</v>
      </c>
      <c r="NT16" s="74">
        <v>94.99</v>
      </c>
      <c r="NU16" s="74">
        <v>0.34</v>
      </c>
      <c r="NV16" s="41"/>
      <c r="NW16" s="42" t="s">
        <v>67</v>
      </c>
      <c r="NX16" s="74">
        <v>35.03</v>
      </c>
      <c r="NY16" s="74">
        <v>0.16</v>
      </c>
      <c r="OA16" s="42" t="s">
        <v>67</v>
      </c>
      <c r="OB16" s="74">
        <v>86.25</v>
      </c>
      <c r="OC16" s="74">
        <v>0.28999999999999998</v>
      </c>
      <c r="OD16" s="41"/>
      <c r="OE16" s="42" t="s">
        <v>67</v>
      </c>
      <c r="OF16" s="74">
        <v>0.46</v>
      </c>
      <c r="OG16" s="74">
        <v>0.03</v>
      </c>
      <c r="OI16" s="42" t="s">
        <v>67</v>
      </c>
      <c r="OJ16" s="74">
        <v>99.86</v>
      </c>
      <c r="OK16" s="74">
        <v>0.37</v>
      </c>
      <c r="OL16" s="41"/>
      <c r="OM16" s="42" t="s">
        <v>67</v>
      </c>
      <c r="ON16" s="74">
        <v>0</v>
      </c>
      <c r="OO16" s="74">
        <v>0</v>
      </c>
      <c r="OQ16" s="42" t="s">
        <v>67</v>
      </c>
      <c r="OR16" s="74">
        <v>109.46</v>
      </c>
      <c r="OS16" s="74">
        <v>0.28000000000000003</v>
      </c>
      <c r="OT16" s="41"/>
      <c r="OU16" s="42" t="s">
        <v>67</v>
      </c>
      <c r="OV16" s="74">
        <v>62.53</v>
      </c>
      <c r="OW16" s="74">
        <v>0.43</v>
      </c>
      <c r="OY16" s="42" t="s">
        <v>67</v>
      </c>
      <c r="OZ16" s="74">
        <v>124.42</v>
      </c>
      <c r="PA16" s="74">
        <v>0.42</v>
      </c>
      <c r="PB16" s="41"/>
      <c r="PC16" s="42" t="s">
        <v>67</v>
      </c>
      <c r="PD16" s="74">
        <v>64.290000000000006</v>
      </c>
      <c r="PE16" s="74">
        <v>0.34</v>
      </c>
    </row>
    <row r="17" spans="4:421" s="43" customFormat="1" x14ac:dyDescent="0.35">
      <c r="D17" s="42" t="s">
        <v>68</v>
      </c>
      <c r="E17" s="64">
        <v>422.37</v>
      </c>
      <c r="F17" s="65">
        <v>0.52</v>
      </c>
      <c r="G17" s="41"/>
      <c r="H17" s="42" t="s">
        <v>68</v>
      </c>
      <c r="I17" s="64">
        <v>175.09</v>
      </c>
      <c r="J17" s="65">
        <v>0.95</v>
      </c>
      <c r="K17" s="41"/>
      <c r="L17" s="42" t="s">
        <v>68</v>
      </c>
      <c r="M17" s="64">
        <v>341.49</v>
      </c>
      <c r="N17" s="65">
        <v>0.94</v>
      </c>
      <c r="O17" s="41"/>
      <c r="P17" s="42" t="s">
        <v>68</v>
      </c>
      <c r="Q17" s="64">
        <v>163.6</v>
      </c>
      <c r="R17" s="65">
        <v>0.89</v>
      </c>
      <c r="S17" s="41"/>
      <c r="T17" s="42" t="s">
        <v>68</v>
      </c>
      <c r="U17" s="64">
        <v>238.1</v>
      </c>
      <c r="V17" s="65">
        <v>0.78</v>
      </c>
      <c r="W17" s="41"/>
      <c r="X17" s="42" t="s">
        <v>68</v>
      </c>
      <c r="Y17" s="64">
        <v>10.9</v>
      </c>
      <c r="Z17" s="65">
        <v>0.21</v>
      </c>
      <c r="AA17" s="41"/>
      <c r="AB17" s="42" t="s">
        <v>68</v>
      </c>
      <c r="AC17" s="64">
        <v>406.54</v>
      </c>
      <c r="AD17" s="65">
        <v>0.96</v>
      </c>
      <c r="AE17" s="41"/>
      <c r="AF17" s="42" t="s">
        <v>68</v>
      </c>
      <c r="AG17" s="64">
        <v>97.3</v>
      </c>
      <c r="AH17" s="65">
        <v>0.7</v>
      </c>
      <c r="AI17" s="41"/>
      <c r="AJ17" s="42" t="s">
        <v>68</v>
      </c>
      <c r="AK17" s="64">
        <v>222.79</v>
      </c>
      <c r="AL17" s="65">
        <v>0.76</v>
      </c>
      <c r="AM17" s="41"/>
      <c r="AN17" s="42" t="s">
        <v>68</v>
      </c>
      <c r="AO17" s="64">
        <v>27.29</v>
      </c>
      <c r="AP17" s="65">
        <v>0.19</v>
      </c>
      <c r="AQ17" s="41"/>
      <c r="AR17" s="42" t="s">
        <v>68</v>
      </c>
      <c r="AS17" s="64">
        <v>138.59</v>
      </c>
      <c r="AT17" s="65">
        <v>0.4</v>
      </c>
      <c r="AU17" s="41"/>
      <c r="AV17" s="42" t="s">
        <v>68</v>
      </c>
      <c r="AW17" s="64">
        <v>149.4</v>
      </c>
      <c r="AX17" s="65">
        <v>0.35</v>
      </c>
      <c r="AY17" s="41"/>
      <c r="AZ17" s="42" t="s">
        <v>68</v>
      </c>
      <c r="BA17" s="64">
        <v>124.68</v>
      </c>
      <c r="BB17" s="65">
        <v>0.52</v>
      </c>
      <c r="BC17" s="41"/>
      <c r="BD17" s="42" t="s">
        <v>68</v>
      </c>
      <c r="BE17" s="64">
        <v>50.69</v>
      </c>
      <c r="BF17" s="65">
        <v>0.27</v>
      </c>
      <c r="BG17" s="41"/>
      <c r="BH17" s="42" t="s">
        <v>68</v>
      </c>
      <c r="BI17" s="64">
        <v>105.68</v>
      </c>
      <c r="BJ17" s="65">
        <v>0.38</v>
      </c>
      <c r="BK17" s="41"/>
      <c r="BL17" s="42" t="s">
        <v>68</v>
      </c>
      <c r="BM17" s="64">
        <v>0.77</v>
      </c>
      <c r="BN17" s="65">
        <v>0.03</v>
      </c>
      <c r="BO17" s="41"/>
      <c r="BP17" s="42" t="s">
        <v>68</v>
      </c>
      <c r="BQ17" s="64">
        <v>120.19</v>
      </c>
      <c r="BR17" s="65">
        <v>0.43</v>
      </c>
      <c r="BS17" s="41"/>
      <c r="BT17" s="42" t="s">
        <v>68</v>
      </c>
      <c r="BU17" s="64">
        <v>12.9</v>
      </c>
      <c r="BV17" s="65">
        <v>0.08</v>
      </c>
      <c r="BW17" s="41"/>
      <c r="BX17" s="42" t="s">
        <v>68</v>
      </c>
      <c r="BY17" s="64">
        <v>224.9</v>
      </c>
      <c r="BZ17" s="65">
        <v>0.71</v>
      </c>
      <c r="CA17" s="41"/>
      <c r="CB17" s="42" t="s">
        <v>68</v>
      </c>
      <c r="CC17" s="64">
        <v>42.96</v>
      </c>
      <c r="CD17" s="65">
        <v>0.48</v>
      </c>
      <c r="CE17" s="41"/>
      <c r="CF17" s="42" t="s">
        <v>68</v>
      </c>
      <c r="CG17" s="64">
        <v>213.38</v>
      </c>
      <c r="CH17" s="65">
        <v>0.63</v>
      </c>
      <c r="CI17" s="41"/>
      <c r="CJ17" s="42" t="s">
        <v>68</v>
      </c>
      <c r="CK17" s="64">
        <v>78.63</v>
      </c>
      <c r="CL17" s="65">
        <v>0.52</v>
      </c>
      <c r="CM17" s="41"/>
      <c r="CN17" s="42" t="s">
        <v>68</v>
      </c>
      <c r="CO17" s="64">
        <v>348.32</v>
      </c>
      <c r="CP17" s="65">
        <v>0.92</v>
      </c>
      <c r="CQ17" s="41"/>
      <c r="CR17" s="42" t="s">
        <v>68</v>
      </c>
      <c r="CS17" s="64">
        <v>90.22</v>
      </c>
      <c r="CT17" s="65">
        <v>1.08</v>
      </c>
      <c r="CU17" s="41"/>
      <c r="CV17" s="42" t="s">
        <v>68</v>
      </c>
      <c r="CW17" s="64">
        <v>305.33</v>
      </c>
      <c r="CX17" s="65">
        <v>1.03</v>
      </c>
      <c r="CY17" s="41"/>
      <c r="CZ17" s="42" t="s">
        <v>68</v>
      </c>
      <c r="DA17" s="64">
        <v>75.97</v>
      </c>
      <c r="DB17" s="65">
        <v>0.25</v>
      </c>
      <c r="DC17" s="41"/>
      <c r="DD17" s="42" t="s">
        <v>68</v>
      </c>
      <c r="DE17" s="64">
        <v>323.48</v>
      </c>
      <c r="DF17" s="65">
        <v>1.1299999999999999</v>
      </c>
      <c r="DG17" s="41"/>
      <c r="DH17" s="42" t="s">
        <v>68</v>
      </c>
      <c r="DI17" s="64">
        <v>47.78</v>
      </c>
      <c r="DJ17" s="65">
        <v>0.28000000000000003</v>
      </c>
      <c r="DK17" s="41"/>
      <c r="DL17" s="42" t="s">
        <v>68</v>
      </c>
      <c r="DM17" s="64">
        <v>384.78</v>
      </c>
      <c r="DN17" s="65">
        <v>1.2</v>
      </c>
      <c r="DO17" s="41"/>
      <c r="DP17" s="42" t="s">
        <v>68</v>
      </c>
      <c r="DQ17" s="64">
        <v>164.74</v>
      </c>
      <c r="DR17" s="65">
        <v>1.1100000000000001</v>
      </c>
      <c r="DS17" s="41"/>
      <c r="DT17" s="42" t="s">
        <v>68</v>
      </c>
      <c r="DU17" s="64">
        <v>100.74</v>
      </c>
      <c r="DV17" s="65">
        <v>0.48</v>
      </c>
      <c r="DW17" s="41"/>
      <c r="DX17" s="42" t="s">
        <v>68</v>
      </c>
      <c r="DY17" s="64">
        <v>1.52</v>
      </c>
      <c r="DZ17" s="65">
        <v>0.02</v>
      </c>
      <c r="EA17" s="41"/>
      <c r="EB17" s="41"/>
      <c r="EC17" s="42" t="s">
        <v>68</v>
      </c>
      <c r="ED17" s="64">
        <v>300.76</v>
      </c>
      <c r="EE17" s="65">
        <v>0.72</v>
      </c>
      <c r="EF17" s="41"/>
      <c r="EG17" s="42" t="s">
        <v>68</v>
      </c>
      <c r="EH17" s="64">
        <v>6.67</v>
      </c>
      <c r="EI17" s="65">
        <v>0.03</v>
      </c>
      <c r="EJ17" s="41"/>
      <c r="EK17" s="42" t="s">
        <v>68</v>
      </c>
      <c r="EL17" s="64">
        <v>189.71</v>
      </c>
      <c r="EM17" s="65">
        <v>0.78</v>
      </c>
      <c r="EN17" s="41"/>
      <c r="EO17" s="42" t="s">
        <v>68</v>
      </c>
      <c r="EP17" s="64">
        <v>41.71</v>
      </c>
      <c r="EQ17" s="65">
        <v>0.56999999999999995</v>
      </c>
      <c r="ER17" s="41"/>
      <c r="ES17" s="42" t="s">
        <v>68</v>
      </c>
      <c r="ET17" s="64">
        <v>49.57</v>
      </c>
      <c r="EU17" s="65">
        <v>0.31</v>
      </c>
      <c r="EV17" s="41"/>
      <c r="EW17" s="42" t="s">
        <v>68</v>
      </c>
      <c r="EX17" s="64">
        <v>43.2</v>
      </c>
      <c r="EY17" s="65">
        <v>0.12</v>
      </c>
      <c r="EZ17" s="41"/>
      <c r="FA17" s="41"/>
      <c r="FB17" s="42" t="s">
        <v>68</v>
      </c>
      <c r="FC17" s="64">
        <v>67.25</v>
      </c>
      <c r="FD17" s="65">
        <v>0.45</v>
      </c>
      <c r="FE17" s="41"/>
      <c r="FF17" s="42" t="s">
        <v>68</v>
      </c>
      <c r="FG17" s="64">
        <v>11.26</v>
      </c>
      <c r="FH17" s="65">
        <v>0.15</v>
      </c>
      <c r="FI17" s="41"/>
      <c r="FJ17" s="42" t="s">
        <v>68</v>
      </c>
      <c r="FK17" s="64">
        <v>66.849999999999994</v>
      </c>
      <c r="FL17" s="65">
        <v>0.25</v>
      </c>
      <c r="FM17" s="41"/>
      <c r="FN17" s="42" t="s">
        <v>68</v>
      </c>
      <c r="FO17" s="64">
        <v>92.49</v>
      </c>
      <c r="FP17" s="65">
        <v>0.42</v>
      </c>
      <c r="FQ17" s="41"/>
      <c r="FR17" s="42" t="s">
        <v>68</v>
      </c>
      <c r="FS17" s="64">
        <v>43.76</v>
      </c>
      <c r="FT17" s="65">
        <v>0.23</v>
      </c>
      <c r="FU17" s="41"/>
      <c r="FV17" s="42" t="s">
        <v>68</v>
      </c>
      <c r="FW17" s="64">
        <v>1.1499999999999999</v>
      </c>
      <c r="FX17" s="65">
        <v>0.02</v>
      </c>
      <c r="FY17" s="41"/>
      <c r="FZ17" s="42" t="s">
        <v>68</v>
      </c>
      <c r="GA17" s="64">
        <v>73.7</v>
      </c>
      <c r="GB17" s="65">
        <v>0.45</v>
      </c>
      <c r="GC17" s="41"/>
      <c r="GD17" s="42" t="s">
        <v>68</v>
      </c>
      <c r="GE17" s="64">
        <v>37.28</v>
      </c>
      <c r="GF17" s="65">
        <v>0.34</v>
      </c>
      <c r="GG17" s="41"/>
      <c r="GH17" s="41"/>
      <c r="GI17" s="42" t="s">
        <v>68</v>
      </c>
      <c r="GJ17" s="64">
        <v>94.93</v>
      </c>
      <c r="GK17" s="65">
        <v>0.3</v>
      </c>
      <c r="GL17" s="41"/>
      <c r="GM17" s="42" t="s">
        <v>68</v>
      </c>
      <c r="GN17" s="64">
        <v>29.74</v>
      </c>
      <c r="GO17" s="65">
        <v>0.12</v>
      </c>
      <c r="GP17" s="72"/>
      <c r="GQ17" s="42" t="s">
        <v>68</v>
      </c>
      <c r="GR17" s="64">
        <v>162.63999999999999</v>
      </c>
      <c r="GS17" s="65">
        <v>0.63</v>
      </c>
      <c r="GT17" s="41"/>
      <c r="GU17" s="42" t="s">
        <v>68</v>
      </c>
      <c r="GV17" s="64">
        <v>38.06</v>
      </c>
      <c r="GW17" s="65">
        <v>0.38</v>
      </c>
      <c r="GX17" s="41"/>
      <c r="GY17" s="42" t="s">
        <v>68</v>
      </c>
      <c r="GZ17" s="66">
        <v>116.86</v>
      </c>
      <c r="HA17" s="66">
        <v>0.49</v>
      </c>
      <c r="HB17" s="41"/>
      <c r="HC17" s="42" t="s">
        <v>68</v>
      </c>
      <c r="HD17" s="64">
        <v>55.49</v>
      </c>
      <c r="HE17" s="66">
        <v>0.57999999999999996</v>
      </c>
      <c r="HG17" s="42" t="s">
        <v>68</v>
      </c>
      <c r="HH17" s="64">
        <v>187.29</v>
      </c>
      <c r="HI17" s="66">
        <v>0.63</v>
      </c>
      <c r="HJ17" s="41"/>
      <c r="HK17" s="42" t="s">
        <v>68</v>
      </c>
      <c r="HL17" s="64">
        <v>50.59</v>
      </c>
      <c r="HM17" s="66">
        <v>0.37</v>
      </c>
      <c r="HO17" s="42" t="s">
        <v>68</v>
      </c>
      <c r="HP17" s="64">
        <v>117.4</v>
      </c>
      <c r="HQ17" s="66">
        <v>0.68</v>
      </c>
      <c r="HR17" s="41"/>
      <c r="HS17" s="42" t="s">
        <v>68</v>
      </c>
      <c r="HT17" s="64">
        <v>29.12</v>
      </c>
      <c r="HU17" s="66">
        <v>0.13</v>
      </c>
      <c r="HW17" s="42" t="s">
        <v>68</v>
      </c>
      <c r="HX17" s="64">
        <v>85.25</v>
      </c>
      <c r="HY17" s="66">
        <v>0.35</v>
      </c>
      <c r="HZ17" s="41"/>
      <c r="IA17" s="42" t="s">
        <v>68</v>
      </c>
      <c r="IB17" s="64">
        <v>39.049999999999997</v>
      </c>
      <c r="IC17" s="66">
        <v>0.38</v>
      </c>
      <c r="IE17" s="42" t="s">
        <v>68</v>
      </c>
      <c r="IF17" s="64">
        <v>146.04</v>
      </c>
      <c r="IG17" s="66">
        <v>0.59</v>
      </c>
      <c r="IH17" s="41"/>
      <c r="II17" s="42" t="s">
        <v>68</v>
      </c>
      <c r="IJ17" s="64">
        <v>15.99</v>
      </c>
      <c r="IK17" s="66">
        <v>0.16</v>
      </c>
      <c r="IM17" s="42" t="s">
        <v>68</v>
      </c>
      <c r="IN17" s="64">
        <v>62.1</v>
      </c>
      <c r="IO17" s="66">
        <v>0.24</v>
      </c>
      <c r="IP17" s="41"/>
      <c r="IQ17" s="42" t="s">
        <v>68</v>
      </c>
      <c r="IR17" s="64">
        <v>14.79</v>
      </c>
      <c r="IS17" s="66">
        <v>0.21</v>
      </c>
      <c r="IU17" s="42" t="s">
        <v>68</v>
      </c>
      <c r="IV17" s="64">
        <v>56.65</v>
      </c>
      <c r="IW17" s="65">
        <v>0.24</v>
      </c>
      <c r="IX17" s="41"/>
      <c r="IY17" s="42" t="s">
        <v>68</v>
      </c>
      <c r="IZ17" s="64">
        <v>43.71</v>
      </c>
      <c r="JA17" s="65">
        <v>0.31</v>
      </c>
      <c r="JB17" s="41"/>
      <c r="JC17" s="42" t="s">
        <v>68</v>
      </c>
      <c r="JD17" s="64">
        <v>157.06</v>
      </c>
      <c r="JE17" s="65">
        <v>0.46</v>
      </c>
      <c r="JF17" s="41"/>
      <c r="JG17" s="42" t="s">
        <v>68</v>
      </c>
      <c r="JH17" s="64">
        <v>42.81</v>
      </c>
      <c r="JI17" s="65">
        <v>0.36</v>
      </c>
      <c r="JJ17" s="41"/>
      <c r="JK17" s="42" t="s">
        <v>68</v>
      </c>
      <c r="JL17" s="64">
        <v>60.05</v>
      </c>
      <c r="JM17" s="65">
        <v>0.27</v>
      </c>
      <c r="JN17" s="41"/>
      <c r="JO17" s="42" t="s">
        <v>68</v>
      </c>
      <c r="JP17" s="64">
        <v>9.1999999999999993</v>
      </c>
      <c r="JQ17" s="65">
        <v>0.04</v>
      </c>
      <c r="JR17" s="41"/>
      <c r="JS17" s="42" t="s">
        <v>68</v>
      </c>
      <c r="JT17" s="64">
        <v>156.1</v>
      </c>
      <c r="JU17" s="66">
        <v>0.52</v>
      </c>
      <c r="JV17" s="41"/>
      <c r="JW17" s="42" t="s">
        <v>68</v>
      </c>
      <c r="JX17" s="64">
        <v>83.91</v>
      </c>
      <c r="JY17" s="66">
        <v>0.32</v>
      </c>
      <c r="KA17" s="42" t="s">
        <v>68</v>
      </c>
      <c r="KB17" s="64">
        <v>133.97</v>
      </c>
      <c r="KC17" s="66">
        <v>0.5</v>
      </c>
      <c r="KD17" s="41"/>
      <c r="KE17" s="42" t="s">
        <v>68</v>
      </c>
      <c r="KF17" s="64">
        <v>102.19</v>
      </c>
      <c r="KG17" s="66">
        <v>0.53</v>
      </c>
      <c r="KI17" s="42" t="s">
        <v>68</v>
      </c>
      <c r="KJ17" s="64">
        <v>119.39</v>
      </c>
      <c r="KK17" s="66">
        <v>0.4</v>
      </c>
      <c r="KL17" s="41"/>
      <c r="KM17" s="42" t="s">
        <v>68</v>
      </c>
      <c r="KN17" s="64">
        <v>11.88</v>
      </c>
      <c r="KO17" s="66">
        <v>0.04</v>
      </c>
      <c r="KQ17" s="42" t="s">
        <v>68</v>
      </c>
      <c r="KR17" s="64">
        <v>158.63999999999999</v>
      </c>
      <c r="KS17" s="66">
        <v>0.53</v>
      </c>
      <c r="KT17" s="41"/>
      <c r="KU17" s="42" t="s">
        <v>68</v>
      </c>
      <c r="KV17" s="64">
        <v>29.33</v>
      </c>
      <c r="KW17" s="66">
        <v>0.31</v>
      </c>
      <c r="KY17" s="42" t="s">
        <v>68</v>
      </c>
      <c r="KZ17" s="75">
        <v>108.66</v>
      </c>
      <c r="LA17" s="75">
        <v>0.35</v>
      </c>
      <c r="LB17" s="41"/>
      <c r="LC17" s="42" t="s">
        <v>68</v>
      </c>
      <c r="LD17" s="75">
        <v>51.95</v>
      </c>
      <c r="LE17" s="75">
        <v>0.49</v>
      </c>
      <c r="LG17" s="42" t="s">
        <v>68</v>
      </c>
      <c r="LH17" s="74">
        <v>126.44</v>
      </c>
      <c r="LI17" s="74">
        <v>0.47</v>
      </c>
      <c r="LJ17" s="41"/>
      <c r="LK17" s="42" t="s">
        <v>68</v>
      </c>
      <c r="LL17" s="74">
        <v>10.82</v>
      </c>
      <c r="LM17" s="74">
        <v>0.17</v>
      </c>
      <c r="LO17" s="42" t="s">
        <v>68</v>
      </c>
      <c r="LP17" s="64">
        <v>126.12</v>
      </c>
      <c r="LQ17" s="66">
        <v>0.56999999999999995</v>
      </c>
      <c r="LS17" s="42" t="s">
        <v>68</v>
      </c>
      <c r="LT17" s="64">
        <v>9.36</v>
      </c>
      <c r="LU17" s="66">
        <v>0.08</v>
      </c>
      <c r="LW17" s="42" t="s">
        <v>68</v>
      </c>
      <c r="LX17" s="64">
        <v>123.54</v>
      </c>
      <c r="LY17" s="66">
        <v>0.48</v>
      </c>
      <c r="LZ17" s="41"/>
      <c r="MA17" s="42" t="s">
        <v>68</v>
      </c>
      <c r="MB17" s="64">
        <v>0</v>
      </c>
      <c r="MC17" s="66">
        <v>0</v>
      </c>
      <c r="ME17" s="42" t="s">
        <v>68</v>
      </c>
      <c r="MF17" s="64">
        <v>66.209999999999994</v>
      </c>
      <c r="MG17" s="66">
        <v>0.32</v>
      </c>
      <c r="MH17" s="41"/>
      <c r="MI17" s="42" t="s">
        <v>68</v>
      </c>
      <c r="MJ17" s="64">
        <v>34.43</v>
      </c>
      <c r="MK17" s="66">
        <v>0.33</v>
      </c>
      <c r="MM17" s="42" t="s">
        <v>68</v>
      </c>
      <c r="MN17" s="64">
        <v>75.84</v>
      </c>
      <c r="MO17" s="66">
        <v>0.38</v>
      </c>
      <c r="MP17" s="41"/>
      <c r="MQ17" s="42" t="s">
        <v>68</v>
      </c>
      <c r="MR17" s="64">
        <v>7.2</v>
      </c>
      <c r="MS17" s="66">
        <v>0.13</v>
      </c>
      <c r="MU17" s="42" t="s">
        <v>68</v>
      </c>
      <c r="MV17" s="64">
        <v>56.7</v>
      </c>
      <c r="MW17" s="66">
        <v>0.25</v>
      </c>
      <c r="MX17" s="41"/>
      <c r="MY17" s="42" t="s">
        <v>68</v>
      </c>
      <c r="MZ17" s="64">
        <v>105.82</v>
      </c>
      <c r="NA17" s="66">
        <v>0.18</v>
      </c>
      <c r="NC17" s="42" t="s">
        <v>68</v>
      </c>
      <c r="ND17" s="64">
        <v>122.93</v>
      </c>
      <c r="NE17" s="66">
        <v>0.37</v>
      </c>
      <c r="NF17" s="41"/>
      <c r="NG17" s="42" t="s">
        <v>68</v>
      </c>
      <c r="NH17" s="74">
        <v>6.08</v>
      </c>
      <c r="NI17" s="74">
        <v>0.1</v>
      </c>
      <c r="NK17" s="42" t="s">
        <v>68</v>
      </c>
      <c r="NL17" s="74">
        <v>156.91999999999999</v>
      </c>
      <c r="NM17" s="74">
        <v>0.53</v>
      </c>
      <c r="NN17" s="41"/>
      <c r="NO17" s="42" t="s">
        <v>68</v>
      </c>
      <c r="NP17" s="74">
        <v>61.82</v>
      </c>
      <c r="NQ17" s="74">
        <v>0.28999999999999998</v>
      </c>
      <c r="NS17" s="42" t="s">
        <v>68</v>
      </c>
      <c r="NT17" s="74">
        <v>158.85</v>
      </c>
      <c r="NU17" s="74">
        <v>0.42</v>
      </c>
      <c r="NV17" s="41"/>
      <c r="NW17" s="42" t="s">
        <v>68</v>
      </c>
      <c r="NX17" s="74">
        <v>98.05</v>
      </c>
      <c r="NY17" s="74">
        <v>0.19</v>
      </c>
      <c r="OA17" s="42" t="s">
        <v>68</v>
      </c>
      <c r="OB17" s="74">
        <v>120.86</v>
      </c>
      <c r="OC17" s="74">
        <v>0.4</v>
      </c>
      <c r="OD17" s="41"/>
      <c r="OE17" s="42" t="s">
        <v>68</v>
      </c>
      <c r="OF17" s="74">
        <v>10.71</v>
      </c>
      <c r="OG17" s="74">
        <v>0.17</v>
      </c>
      <c r="OI17" s="42" t="s">
        <v>68</v>
      </c>
      <c r="OJ17" s="74">
        <v>88.95</v>
      </c>
      <c r="OK17" s="74">
        <v>0.33</v>
      </c>
      <c r="OL17" s="41"/>
      <c r="OM17" s="42" t="s">
        <v>68</v>
      </c>
      <c r="ON17" s="74">
        <v>34.46</v>
      </c>
      <c r="OO17" s="74">
        <v>0.64</v>
      </c>
      <c r="OQ17" s="42" t="s">
        <v>68</v>
      </c>
      <c r="OR17" s="74">
        <v>137.09</v>
      </c>
      <c r="OS17" s="74">
        <v>0.41</v>
      </c>
      <c r="OT17" s="41"/>
      <c r="OU17" s="42" t="s">
        <v>68</v>
      </c>
      <c r="OV17" s="74">
        <v>52.86</v>
      </c>
      <c r="OW17" s="74">
        <v>0.33</v>
      </c>
      <c r="OY17" s="42" t="s">
        <v>68</v>
      </c>
      <c r="OZ17" s="74">
        <v>151.09</v>
      </c>
      <c r="PA17" s="74">
        <v>0.34</v>
      </c>
      <c r="PB17" s="41"/>
      <c r="PC17" s="42" t="s">
        <v>68</v>
      </c>
      <c r="PD17" s="74">
        <v>26.71</v>
      </c>
      <c r="PE17" s="74">
        <v>0.16</v>
      </c>
    </row>
    <row r="18" spans="4:421" s="43" customFormat="1" x14ac:dyDescent="0.35">
      <c r="D18" s="42" t="s">
        <v>69</v>
      </c>
      <c r="E18" s="64">
        <v>74.040000000000006</v>
      </c>
      <c r="F18" s="65">
        <v>0.13</v>
      </c>
      <c r="G18" s="41"/>
      <c r="H18" s="42" t="s">
        <v>69</v>
      </c>
      <c r="I18" s="64">
        <v>0</v>
      </c>
      <c r="J18" s="65">
        <v>0</v>
      </c>
      <c r="K18" s="41"/>
      <c r="L18" s="42" t="s">
        <v>69</v>
      </c>
      <c r="M18" s="64">
        <v>30.05</v>
      </c>
      <c r="N18" s="65">
        <v>0.12</v>
      </c>
      <c r="O18" s="41"/>
      <c r="P18" s="42" t="s">
        <v>69</v>
      </c>
      <c r="Q18" s="64">
        <v>0</v>
      </c>
      <c r="R18" s="65">
        <v>0</v>
      </c>
      <c r="S18" s="41"/>
      <c r="T18" s="42" t="s">
        <v>69</v>
      </c>
      <c r="U18" s="64">
        <v>39.909999999999997</v>
      </c>
      <c r="V18" s="65">
        <v>0.3</v>
      </c>
      <c r="W18" s="41"/>
      <c r="X18" s="42" t="s">
        <v>69</v>
      </c>
      <c r="Y18" s="64">
        <v>79.87</v>
      </c>
      <c r="Z18" s="65">
        <v>0.77</v>
      </c>
      <c r="AA18" s="41"/>
      <c r="AB18" s="42" t="s">
        <v>69</v>
      </c>
      <c r="AC18" s="64">
        <v>34.590000000000003</v>
      </c>
      <c r="AD18" s="65">
        <v>0.22</v>
      </c>
      <c r="AE18" s="41"/>
      <c r="AF18" s="42" t="s">
        <v>69</v>
      </c>
      <c r="AG18" s="64">
        <v>0</v>
      </c>
      <c r="AH18" s="65">
        <v>0</v>
      </c>
      <c r="AI18" s="41"/>
      <c r="AJ18" s="42" t="s">
        <v>69</v>
      </c>
      <c r="AK18" s="64">
        <v>21.8</v>
      </c>
      <c r="AL18" s="65">
        <v>0.09</v>
      </c>
      <c r="AM18" s="41"/>
      <c r="AN18" s="42" t="s">
        <v>69</v>
      </c>
      <c r="AO18" s="64">
        <v>0</v>
      </c>
      <c r="AP18" s="65">
        <v>0</v>
      </c>
      <c r="AQ18" s="41"/>
      <c r="AR18" s="42" t="s">
        <v>69</v>
      </c>
      <c r="AS18" s="64">
        <v>14.9</v>
      </c>
      <c r="AT18" s="65">
        <v>0.14000000000000001</v>
      </c>
      <c r="AU18" s="41"/>
      <c r="AV18" s="42" t="s">
        <v>69</v>
      </c>
      <c r="AW18" s="64">
        <v>0</v>
      </c>
      <c r="AX18" s="65">
        <v>0</v>
      </c>
      <c r="AY18" s="41"/>
      <c r="AZ18" s="42" t="s">
        <v>69</v>
      </c>
      <c r="BA18" s="64">
        <v>21.61</v>
      </c>
      <c r="BB18" s="65">
        <v>0.17</v>
      </c>
      <c r="BC18" s="41"/>
      <c r="BD18" s="42" t="s">
        <v>69</v>
      </c>
      <c r="BE18" s="64">
        <v>0</v>
      </c>
      <c r="BF18" s="65">
        <v>0</v>
      </c>
      <c r="BG18" s="41"/>
      <c r="BH18" s="42" t="s">
        <v>69</v>
      </c>
      <c r="BI18" s="64">
        <v>13.96</v>
      </c>
      <c r="BJ18" s="65">
        <v>7.0000000000000007E-2</v>
      </c>
      <c r="BK18" s="41"/>
      <c r="BL18" s="42" t="s">
        <v>69</v>
      </c>
      <c r="BM18" s="64">
        <v>37.299999999999997</v>
      </c>
      <c r="BN18" s="65">
        <v>0.78</v>
      </c>
      <c r="BO18" s="41"/>
      <c r="BP18" s="42" t="s">
        <v>69</v>
      </c>
      <c r="BQ18" s="64">
        <v>7.29</v>
      </c>
      <c r="BR18" s="65">
        <v>0.05</v>
      </c>
      <c r="BS18" s="41"/>
      <c r="BT18" s="42" t="s">
        <v>69</v>
      </c>
      <c r="BU18" s="64">
        <v>39.61</v>
      </c>
      <c r="BV18" s="65">
        <v>0.75</v>
      </c>
      <c r="BW18" s="41"/>
      <c r="BX18" s="42" t="s">
        <v>69</v>
      </c>
      <c r="BY18" s="64">
        <v>3.54</v>
      </c>
      <c r="BZ18" s="65">
        <v>0.02</v>
      </c>
      <c r="CA18" s="41"/>
      <c r="CB18" s="42" t="s">
        <v>69</v>
      </c>
      <c r="CC18" s="64">
        <v>36.76</v>
      </c>
      <c r="CD18" s="65">
        <v>0.13</v>
      </c>
      <c r="CE18" s="41"/>
      <c r="CF18" s="42" t="s">
        <v>69</v>
      </c>
      <c r="CG18" s="64">
        <v>79.84</v>
      </c>
      <c r="CH18" s="65">
        <v>0.17</v>
      </c>
      <c r="CI18" s="41"/>
      <c r="CJ18" s="42" t="s">
        <v>69</v>
      </c>
      <c r="CK18" s="64">
        <v>48.41</v>
      </c>
      <c r="CL18" s="65">
        <v>0.63</v>
      </c>
      <c r="CM18" s="41"/>
      <c r="CN18" s="42" t="s">
        <v>69</v>
      </c>
      <c r="CO18" s="64">
        <v>13.63</v>
      </c>
      <c r="CP18" s="65">
        <v>0.17</v>
      </c>
      <c r="CQ18" s="41"/>
      <c r="CR18" s="42" t="s">
        <v>69</v>
      </c>
      <c r="CS18" s="64">
        <v>0</v>
      </c>
      <c r="CT18" s="65">
        <v>0</v>
      </c>
      <c r="CU18" s="41"/>
      <c r="CV18" s="42" t="s">
        <v>69</v>
      </c>
      <c r="CW18" s="64">
        <v>7.95</v>
      </c>
      <c r="CX18" s="65">
        <v>0.05</v>
      </c>
      <c r="CY18" s="41"/>
      <c r="CZ18" s="42" t="s">
        <v>69</v>
      </c>
      <c r="DA18" s="64">
        <v>0</v>
      </c>
      <c r="DB18" s="65">
        <v>0</v>
      </c>
      <c r="DC18" s="41"/>
      <c r="DD18" s="42" t="s">
        <v>69</v>
      </c>
      <c r="DE18" s="64">
        <v>16.12</v>
      </c>
      <c r="DF18" s="65">
        <v>0.16</v>
      </c>
      <c r="DG18" s="41"/>
      <c r="DH18" s="42" t="s">
        <v>69</v>
      </c>
      <c r="DI18" s="64">
        <v>19.79</v>
      </c>
      <c r="DJ18" s="65">
        <v>0.27</v>
      </c>
      <c r="DK18" s="41"/>
      <c r="DL18" s="42" t="s">
        <v>69</v>
      </c>
      <c r="DM18" s="64">
        <v>7.22</v>
      </c>
      <c r="DN18" s="65">
        <v>0.03</v>
      </c>
      <c r="DO18" s="41"/>
      <c r="DP18" s="42" t="s">
        <v>69</v>
      </c>
      <c r="DQ18" s="64">
        <v>13.15</v>
      </c>
      <c r="DR18" s="65">
        <v>0.17</v>
      </c>
      <c r="DS18" s="41"/>
      <c r="DT18" s="42" t="s">
        <v>69</v>
      </c>
      <c r="DU18" s="64">
        <v>13.96</v>
      </c>
      <c r="DV18" s="65">
        <v>0.06</v>
      </c>
      <c r="DW18" s="41"/>
      <c r="DX18" s="42" t="s">
        <v>69</v>
      </c>
      <c r="DY18" s="64">
        <v>0</v>
      </c>
      <c r="DZ18" s="65">
        <v>0</v>
      </c>
      <c r="EA18" s="41"/>
      <c r="EB18" s="41"/>
      <c r="EC18" s="42" t="s">
        <v>69</v>
      </c>
      <c r="ED18" s="64">
        <v>7.34</v>
      </c>
      <c r="EE18" s="65">
        <v>0.04</v>
      </c>
      <c r="EF18" s="41"/>
      <c r="EG18" s="42" t="s">
        <v>69</v>
      </c>
      <c r="EH18" s="64">
        <v>0</v>
      </c>
      <c r="EI18" s="65">
        <v>0</v>
      </c>
      <c r="EJ18" s="41"/>
      <c r="EK18" s="42" t="s">
        <v>69</v>
      </c>
      <c r="EL18" s="64">
        <v>22.45</v>
      </c>
      <c r="EM18" s="65">
        <v>0.14000000000000001</v>
      </c>
      <c r="EN18" s="41"/>
      <c r="EO18" s="42" t="s">
        <v>69</v>
      </c>
      <c r="EP18" s="64">
        <v>0</v>
      </c>
      <c r="EQ18" s="65">
        <v>0</v>
      </c>
      <c r="ER18" s="41"/>
      <c r="ES18" s="42" t="s">
        <v>69</v>
      </c>
      <c r="ET18" s="64">
        <v>3.83</v>
      </c>
      <c r="EU18" s="65">
        <v>0.02</v>
      </c>
      <c r="EV18" s="41"/>
      <c r="EW18" s="42" t="s">
        <v>69</v>
      </c>
      <c r="EX18" s="64">
        <v>6.18</v>
      </c>
      <c r="EY18" s="65">
        <v>0.31</v>
      </c>
      <c r="EZ18" s="41"/>
      <c r="FA18" s="41"/>
      <c r="FB18" s="42" t="s">
        <v>69</v>
      </c>
      <c r="FC18" s="64">
        <v>2.79</v>
      </c>
      <c r="FD18" s="65">
        <v>0.02</v>
      </c>
      <c r="FE18" s="41"/>
      <c r="FF18" s="42" t="s">
        <v>69</v>
      </c>
      <c r="FG18" s="64">
        <v>0</v>
      </c>
      <c r="FH18" s="65">
        <v>0</v>
      </c>
      <c r="FI18" s="41"/>
      <c r="FJ18" s="42" t="s">
        <v>69</v>
      </c>
      <c r="FK18" s="64">
        <v>4.66</v>
      </c>
      <c r="FL18" s="65">
        <v>0.03</v>
      </c>
      <c r="FM18" s="41"/>
      <c r="FN18" s="42" t="s">
        <v>69</v>
      </c>
      <c r="FO18" s="64">
        <v>0</v>
      </c>
      <c r="FP18" s="65">
        <v>0</v>
      </c>
      <c r="FQ18" s="41"/>
      <c r="FR18" s="42" t="s">
        <v>69</v>
      </c>
      <c r="FS18" s="64">
        <v>6.59</v>
      </c>
      <c r="FT18" s="65">
        <v>7.0000000000000007E-2</v>
      </c>
      <c r="FU18" s="41"/>
      <c r="FV18" s="42" t="s">
        <v>69</v>
      </c>
      <c r="FW18" s="64">
        <v>0</v>
      </c>
      <c r="FX18" s="65">
        <v>0</v>
      </c>
      <c r="FY18" s="41"/>
      <c r="FZ18" s="42" t="s">
        <v>69</v>
      </c>
      <c r="GA18" s="64">
        <v>37.69</v>
      </c>
      <c r="GB18" s="65">
        <v>0.37</v>
      </c>
      <c r="GC18" s="41"/>
      <c r="GD18" s="42" t="s">
        <v>69</v>
      </c>
      <c r="GE18" s="64">
        <v>1.19</v>
      </c>
      <c r="GF18" s="65">
        <v>0.16</v>
      </c>
      <c r="GG18" s="41"/>
      <c r="GH18" s="41"/>
      <c r="GI18" s="42" t="s">
        <v>69</v>
      </c>
      <c r="GJ18" s="64">
        <v>16.8</v>
      </c>
      <c r="GK18" s="65">
        <v>0.15</v>
      </c>
      <c r="GL18" s="41"/>
      <c r="GM18" s="42" t="s">
        <v>69</v>
      </c>
      <c r="GN18" s="64">
        <v>4.9800000000000004</v>
      </c>
      <c r="GO18" s="65">
        <v>0.02</v>
      </c>
      <c r="GP18" s="72"/>
      <c r="GQ18" s="42" t="s">
        <v>69</v>
      </c>
      <c r="GR18" s="64">
        <v>57.28</v>
      </c>
      <c r="GS18" s="65">
        <v>0.32</v>
      </c>
      <c r="GT18" s="41"/>
      <c r="GU18" s="42" t="s">
        <v>69</v>
      </c>
      <c r="GV18" s="64">
        <v>15.98</v>
      </c>
      <c r="GW18" s="65">
        <v>0.33</v>
      </c>
      <c r="GX18" s="41"/>
      <c r="GY18" s="42" t="s">
        <v>69</v>
      </c>
      <c r="GZ18" s="66">
        <v>25.25</v>
      </c>
      <c r="HA18" s="66">
        <v>0.17</v>
      </c>
      <c r="HB18" s="41"/>
      <c r="HC18" s="42" t="s">
        <v>69</v>
      </c>
      <c r="HD18" s="64">
        <v>0</v>
      </c>
      <c r="HE18" s="66">
        <v>0</v>
      </c>
      <c r="HG18" s="42" t="s">
        <v>69</v>
      </c>
      <c r="HH18" s="64">
        <v>45.19</v>
      </c>
      <c r="HI18" s="66">
        <v>0.28999999999999998</v>
      </c>
      <c r="HJ18" s="41"/>
      <c r="HK18" s="42" t="s">
        <v>69</v>
      </c>
      <c r="HL18" s="64">
        <v>6.44</v>
      </c>
      <c r="HM18" s="66">
        <v>0.2</v>
      </c>
      <c r="HO18" s="42" t="s">
        <v>69</v>
      </c>
      <c r="HP18" s="64">
        <v>29.44</v>
      </c>
      <c r="HQ18" s="66">
        <v>0.18</v>
      </c>
      <c r="HR18" s="41"/>
      <c r="HS18" s="42" t="s">
        <v>69</v>
      </c>
      <c r="HT18" s="64">
        <v>30.66</v>
      </c>
      <c r="HU18" s="66">
        <v>0.37</v>
      </c>
      <c r="HW18" s="42" t="s">
        <v>69</v>
      </c>
      <c r="HX18" s="64">
        <v>29.49</v>
      </c>
      <c r="HY18" s="66">
        <v>0.21</v>
      </c>
      <c r="HZ18" s="41"/>
      <c r="IA18" s="42" t="s">
        <v>69</v>
      </c>
      <c r="IB18" s="64">
        <v>28.56</v>
      </c>
      <c r="IC18" s="66">
        <v>0.81</v>
      </c>
      <c r="IE18" s="42" t="s">
        <v>69</v>
      </c>
      <c r="IF18" s="64">
        <v>8.41</v>
      </c>
      <c r="IG18" s="66">
        <v>0.05</v>
      </c>
      <c r="IH18" s="41"/>
      <c r="II18" s="42" t="s">
        <v>69</v>
      </c>
      <c r="IJ18" s="64">
        <v>11.23</v>
      </c>
      <c r="IK18" s="66">
        <v>0.34</v>
      </c>
      <c r="IM18" s="42" t="s">
        <v>69</v>
      </c>
      <c r="IN18" s="64">
        <v>19.16</v>
      </c>
      <c r="IO18" s="66">
        <v>0.14000000000000001</v>
      </c>
      <c r="IP18" s="41"/>
      <c r="IQ18" s="42" t="s">
        <v>69</v>
      </c>
      <c r="IR18" s="64">
        <v>0</v>
      </c>
      <c r="IS18" s="66">
        <v>0</v>
      </c>
      <c r="IU18" s="42" t="s">
        <v>69</v>
      </c>
      <c r="IV18" s="64">
        <v>6.08</v>
      </c>
      <c r="IW18" s="65">
        <v>0.03</v>
      </c>
      <c r="IX18" s="41"/>
      <c r="IY18" s="42" t="s">
        <v>69</v>
      </c>
      <c r="IZ18" s="64">
        <v>0</v>
      </c>
      <c r="JA18" s="65">
        <v>0</v>
      </c>
      <c r="JB18" s="41"/>
      <c r="JC18" s="42" t="s">
        <v>69</v>
      </c>
      <c r="JD18" s="64">
        <v>21.19</v>
      </c>
      <c r="JE18" s="65">
        <v>0.04</v>
      </c>
      <c r="JF18" s="41"/>
      <c r="JG18" s="42" t="s">
        <v>69</v>
      </c>
      <c r="JH18" s="64">
        <v>50.54</v>
      </c>
      <c r="JI18" s="65">
        <v>0.19</v>
      </c>
      <c r="JJ18" s="41"/>
      <c r="JK18" s="42" t="s">
        <v>69</v>
      </c>
      <c r="JL18" s="64">
        <v>8.33</v>
      </c>
      <c r="JM18" s="65">
        <v>0.04</v>
      </c>
      <c r="JN18" s="41"/>
      <c r="JO18" s="42" t="s">
        <v>69</v>
      </c>
      <c r="JP18" s="64">
        <v>1.56</v>
      </c>
      <c r="JQ18" s="65">
        <v>0.04</v>
      </c>
      <c r="JR18" s="41"/>
      <c r="JS18" s="42" t="s">
        <v>69</v>
      </c>
      <c r="JT18" s="64">
        <v>24.52</v>
      </c>
      <c r="JU18" s="66">
        <v>0.13</v>
      </c>
      <c r="JV18" s="41"/>
      <c r="JW18" s="42" t="s">
        <v>69</v>
      </c>
      <c r="JX18" s="64">
        <v>0</v>
      </c>
      <c r="JY18" s="66">
        <v>0</v>
      </c>
      <c r="KA18" s="42" t="s">
        <v>69</v>
      </c>
      <c r="KB18" s="64">
        <v>83.51</v>
      </c>
      <c r="KC18" s="66">
        <v>0.51</v>
      </c>
      <c r="KD18" s="41"/>
      <c r="KE18" s="42" t="s">
        <v>69</v>
      </c>
      <c r="KF18" s="64">
        <v>16.04</v>
      </c>
      <c r="KG18" s="66">
        <v>0.16</v>
      </c>
      <c r="KI18" s="42" t="s">
        <v>69</v>
      </c>
      <c r="KJ18" s="64">
        <v>94.17</v>
      </c>
      <c r="KK18" s="66">
        <v>0.34</v>
      </c>
      <c r="KL18" s="41"/>
      <c r="KM18" s="42" t="s">
        <v>69</v>
      </c>
      <c r="KN18" s="64">
        <v>65.7</v>
      </c>
      <c r="KO18" s="66">
        <v>0.22</v>
      </c>
      <c r="KQ18" s="42" t="s">
        <v>69</v>
      </c>
      <c r="KR18" s="64">
        <v>52.29</v>
      </c>
      <c r="KS18" s="66">
        <v>0.32</v>
      </c>
      <c r="KT18" s="41"/>
      <c r="KU18" s="42" t="s">
        <v>69</v>
      </c>
      <c r="KV18" s="64">
        <v>61.87</v>
      </c>
      <c r="KW18" s="66">
        <v>0.68</v>
      </c>
      <c r="KY18" s="42" t="s">
        <v>69</v>
      </c>
      <c r="KZ18" s="75">
        <v>14.8</v>
      </c>
      <c r="LA18" s="75">
        <v>7.0000000000000007E-2</v>
      </c>
      <c r="LB18" s="41"/>
      <c r="LC18" s="42" t="s">
        <v>69</v>
      </c>
      <c r="LD18" s="75">
        <v>34.020000000000003</v>
      </c>
      <c r="LE18" s="75">
        <v>0.67</v>
      </c>
      <c r="LG18" s="42" t="s">
        <v>69</v>
      </c>
      <c r="LH18" s="74">
        <v>15.43</v>
      </c>
      <c r="LI18" s="74">
        <v>7.0000000000000007E-2</v>
      </c>
      <c r="LJ18" s="41"/>
      <c r="LK18" s="42" t="s">
        <v>69</v>
      </c>
      <c r="LL18" s="74">
        <v>9.1300000000000008</v>
      </c>
      <c r="LM18" s="74">
        <v>0.05</v>
      </c>
      <c r="LO18" s="42" t="s">
        <v>69</v>
      </c>
      <c r="LP18" s="64">
        <v>33.590000000000003</v>
      </c>
      <c r="LQ18" s="66">
        <v>0.16</v>
      </c>
      <c r="LS18" s="42" t="s">
        <v>69</v>
      </c>
      <c r="LT18" s="64">
        <v>21.03</v>
      </c>
      <c r="LU18" s="66">
        <v>0.11</v>
      </c>
      <c r="LW18" s="42" t="s">
        <v>69</v>
      </c>
      <c r="LX18" s="64">
        <v>32.99</v>
      </c>
      <c r="LY18" s="66">
        <v>0.12</v>
      </c>
      <c r="LZ18" s="41"/>
      <c r="MA18" s="42" t="s">
        <v>69</v>
      </c>
      <c r="MB18" s="64">
        <v>21.96</v>
      </c>
      <c r="MC18" s="66">
        <v>0.27</v>
      </c>
      <c r="ME18" s="42" t="s">
        <v>69</v>
      </c>
      <c r="MF18" s="64">
        <v>29.87</v>
      </c>
      <c r="MG18" s="66">
        <v>0.19</v>
      </c>
      <c r="MH18" s="41"/>
      <c r="MI18" s="42" t="s">
        <v>69</v>
      </c>
      <c r="MJ18" s="64">
        <v>1.89</v>
      </c>
      <c r="MK18" s="66">
        <v>0.05</v>
      </c>
      <c r="MM18" s="42" t="s">
        <v>69</v>
      </c>
      <c r="MN18" s="64">
        <v>58.02</v>
      </c>
      <c r="MO18" s="66">
        <v>0.22</v>
      </c>
      <c r="MP18" s="41"/>
      <c r="MQ18" s="42" t="s">
        <v>69</v>
      </c>
      <c r="MR18" s="64">
        <v>45.61</v>
      </c>
      <c r="MS18" s="66">
        <v>0.5</v>
      </c>
      <c r="MU18" s="42" t="s">
        <v>69</v>
      </c>
      <c r="MV18" s="64">
        <v>25.79</v>
      </c>
      <c r="MW18" s="66">
        <v>0.16</v>
      </c>
      <c r="MX18" s="41"/>
      <c r="MY18" s="42" t="s">
        <v>69</v>
      </c>
      <c r="MZ18" s="64">
        <v>29.54</v>
      </c>
      <c r="NA18" s="66">
        <v>0.11</v>
      </c>
      <c r="NC18" s="42" t="s">
        <v>69</v>
      </c>
      <c r="ND18" s="64">
        <v>20.350000000000001</v>
      </c>
      <c r="NE18" s="66">
        <v>0.11</v>
      </c>
      <c r="NF18" s="41"/>
      <c r="NG18" s="42" t="s">
        <v>69</v>
      </c>
      <c r="NH18" s="74">
        <v>20.47</v>
      </c>
      <c r="NI18" s="74">
        <v>0.09</v>
      </c>
      <c r="NK18" s="42" t="s">
        <v>69</v>
      </c>
      <c r="NL18" s="74">
        <v>21.24</v>
      </c>
      <c r="NM18" s="74">
        <v>0.09</v>
      </c>
      <c r="NN18" s="41"/>
      <c r="NO18" s="42" t="s">
        <v>69</v>
      </c>
      <c r="NP18" s="74">
        <v>40.81</v>
      </c>
      <c r="NQ18" s="74">
        <v>0.95</v>
      </c>
      <c r="NS18" s="42" t="s">
        <v>69</v>
      </c>
      <c r="NT18" s="74">
        <v>60.45</v>
      </c>
      <c r="NU18" s="74">
        <v>0.32</v>
      </c>
      <c r="NV18" s="41"/>
      <c r="NW18" s="42" t="s">
        <v>69</v>
      </c>
      <c r="NX18" s="74">
        <v>2.71</v>
      </c>
      <c r="NY18" s="74">
        <v>0.27</v>
      </c>
      <c r="OA18" s="42" t="s">
        <v>69</v>
      </c>
      <c r="OB18" s="74">
        <v>21.58</v>
      </c>
      <c r="OC18" s="74">
        <v>0.09</v>
      </c>
      <c r="OD18" s="41"/>
      <c r="OE18" s="42" t="s">
        <v>69</v>
      </c>
      <c r="OF18" s="74">
        <v>0</v>
      </c>
      <c r="OG18" s="74">
        <v>0</v>
      </c>
      <c r="OI18" s="42" t="s">
        <v>69</v>
      </c>
      <c r="OJ18" s="74">
        <v>42.47</v>
      </c>
      <c r="OK18" s="74">
        <v>0.18</v>
      </c>
      <c r="OL18" s="41"/>
      <c r="OM18" s="42" t="s">
        <v>69</v>
      </c>
      <c r="ON18" s="74">
        <v>58.43</v>
      </c>
      <c r="OO18" s="74">
        <v>1.48</v>
      </c>
      <c r="OQ18" s="42" t="s">
        <v>69</v>
      </c>
      <c r="OR18" s="74">
        <v>30.82</v>
      </c>
      <c r="OS18" s="74">
        <v>0.18</v>
      </c>
      <c r="OT18" s="41"/>
      <c r="OU18" s="42" t="s">
        <v>69</v>
      </c>
      <c r="OV18" s="74">
        <v>7.86</v>
      </c>
      <c r="OW18" s="74">
        <v>0.27</v>
      </c>
      <c r="OY18" s="42" t="s">
        <v>69</v>
      </c>
      <c r="OZ18" s="74">
        <v>36.21</v>
      </c>
      <c r="PA18" s="74">
        <v>0.22</v>
      </c>
      <c r="PB18" s="41"/>
      <c r="PC18" s="42" t="s">
        <v>69</v>
      </c>
      <c r="PD18" s="74">
        <v>0</v>
      </c>
      <c r="PE18" s="74">
        <v>0</v>
      </c>
    </row>
    <row r="19" spans="4:421" s="43" customFormat="1" x14ac:dyDescent="0.35">
      <c r="D19" s="42" t="s">
        <v>70</v>
      </c>
      <c r="E19" s="64">
        <v>191.49</v>
      </c>
      <c r="F19" s="65">
        <v>0.51</v>
      </c>
      <c r="G19" s="41"/>
      <c r="H19" s="42" t="s">
        <v>70</v>
      </c>
      <c r="I19" s="64">
        <v>169.75</v>
      </c>
      <c r="J19" s="65">
        <v>0.49</v>
      </c>
      <c r="K19" s="41"/>
      <c r="L19" s="42" t="s">
        <v>70</v>
      </c>
      <c r="M19" s="64">
        <v>147.69999999999999</v>
      </c>
      <c r="N19" s="65">
        <v>0.43</v>
      </c>
      <c r="O19" s="41"/>
      <c r="P19" s="42" t="s">
        <v>70</v>
      </c>
      <c r="Q19" s="64">
        <v>43.35</v>
      </c>
      <c r="R19" s="65">
        <v>0.3</v>
      </c>
      <c r="S19" s="41"/>
      <c r="T19" s="42" t="s">
        <v>70</v>
      </c>
      <c r="U19" s="64">
        <v>131.43</v>
      </c>
      <c r="V19" s="65">
        <v>0.49</v>
      </c>
      <c r="W19" s="41"/>
      <c r="X19" s="42" t="s">
        <v>70</v>
      </c>
      <c r="Y19" s="64">
        <v>39.979999999999997</v>
      </c>
      <c r="Z19" s="65">
        <v>0.32</v>
      </c>
      <c r="AA19" s="41"/>
      <c r="AB19" s="42" t="s">
        <v>70</v>
      </c>
      <c r="AC19" s="64">
        <v>185.67</v>
      </c>
      <c r="AD19" s="65">
        <v>0.65</v>
      </c>
      <c r="AE19" s="41"/>
      <c r="AF19" s="42" t="s">
        <v>70</v>
      </c>
      <c r="AG19" s="64">
        <v>22.42</v>
      </c>
      <c r="AH19" s="65">
        <v>0.2</v>
      </c>
      <c r="AI19" s="41"/>
      <c r="AJ19" s="42" t="s">
        <v>70</v>
      </c>
      <c r="AK19" s="64">
        <v>140.59</v>
      </c>
      <c r="AL19" s="65">
        <v>0.51</v>
      </c>
      <c r="AM19" s="41"/>
      <c r="AN19" s="42" t="s">
        <v>70</v>
      </c>
      <c r="AO19" s="64">
        <v>28.47</v>
      </c>
      <c r="AP19" s="65">
        <v>0.3</v>
      </c>
      <c r="AQ19" s="41"/>
      <c r="AR19" s="42" t="s">
        <v>70</v>
      </c>
      <c r="AS19" s="64">
        <v>50.31</v>
      </c>
      <c r="AT19" s="65">
        <v>0.25</v>
      </c>
      <c r="AU19" s="41"/>
      <c r="AV19" s="42" t="s">
        <v>70</v>
      </c>
      <c r="AW19" s="64">
        <v>56.87</v>
      </c>
      <c r="AX19" s="65">
        <v>0.59</v>
      </c>
      <c r="AY19" s="41"/>
      <c r="AZ19" s="42" t="s">
        <v>70</v>
      </c>
      <c r="BA19" s="64">
        <v>36.81</v>
      </c>
      <c r="BB19" s="65">
        <v>0.26</v>
      </c>
      <c r="BC19" s="41"/>
      <c r="BD19" s="42" t="s">
        <v>70</v>
      </c>
      <c r="BE19" s="64">
        <v>0.48</v>
      </c>
      <c r="BF19" s="65">
        <v>0</v>
      </c>
      <c r="BG19" s="41"/>
      <c r="BH19" s="42" t="s">
        <v>70</v>
      </c>
      <c r="BI19" s="64">
        <v>24.97</v>
      </c>
      <c r="BJ19" s="65">
        <v>0.23</v>
      </c>
      <c r="BK19" s="41"/>
      <c r="BL19" s="42" t="s">
        <v>70</v>
      </c>
      <c r="BM19" s="64">
        <v>25.02</v>
      </c>
      <c r="BN19" s="65">
        <v>0.32</v>
      </c>
      <c r="BO19" s="41"/>
      <c r="BP19" s="42" t="s">
        <v>70</v>
      </c>
      <c r="BQ19" s="64">
        <v>31.88</v>
      </c>
      <c r="BR19" s="65">
        <v>0.26</v>
      </c>
      <c r="BS19" s="41"/>
      <c r="BT19" s="42" t="s">
        <v>70</v>
      </c>
      <c r="BU19" s="64">
        <v>46.99</v>
      </c>
      <c r="BV19" s="65">
        <v>0.3</v>
      </c>
      <c r="BW19" s="41"/>
      <c r="BX19" s="42" t="s">
        <v>70</v>
      </c>
      <c r="BY19" s="64">
        <v>78.62</v>
      </c>
      <c r="BZ19" s="65">
        <v>0.4</v>
      </c>
      <c r="CA19" s="41"/>
      <c r="CB19" s="42" t="s">
        <v>70</v>
      </c>
      <c r="CC19" s="64">
        <v>255.86</v>
      </c>
      <c r="CD19" s="65">
        <v>0.52</v>
      </c>
      <c r="CE19" s="41"/>
      <c r="CF19" s="42" t="s">
        <v>70</v>
      </c>
      <c r="CG19" s="64">
        <v>37.82</v>
      </c>
      <c r="CH19" s="65">
        <v>0.43</v>
      </c>
      <c r="CI19" s="41"/>
      <c r="CJ19" s="42" t="s">
        <v>70</v>
      </c>
      <c r="CK19" s="64">
        <v>23.32</v>
      </c>
      <c r="CL19" s="65">
        <v>0.31</v>
      </c>
      <c r="CM19" s="41"/>
      <c r="CN19" s="42" t="s">
        <v>70</v>
      </c>
      <c r="CO19" s="64">
        <v>42.81</v>
      </c>
      <c r="CP19" s="65">
        <v>0.27</v>
      </c>
      <c r="CQ19" s="41"/>
      <c r="CR19" s="42" t="s">
        <v>70</v>
      </c>
      <c r="CS19" s="64">
        <v>33.58</v>
      </c>
      <c r="CT19" s="65">
        <v>0.09</v>
      </c>
      <c r="CU19" s="41"/>
      <c r="CV19" s="42" t="s">
        <v>70</v>
      </c>
      <c r="CW19" s="64">
        <v>58.28</v>
      </c>
      <c r="CX19" s="65">
        <v>0.35</v>
      </c>
      <c r="CY19" s="41"/>
      <c r="CZ19" s="42" t="s">
        <v>70</v>
      </c>
      <c r="DA19" s="64">
        <v>23.54</v>
      </c>
      <c r="DB19" s="65">
        <v>0.16</v>
      </c>
      <c r="DC19" s="41"/>
      <c r="DD19" s="42" t="s">
        <v>70</v>
      </c>
      <c r="DE19" s="64">
        <v>84.83</v>
      </c>
      <c r="DF19" s="65">
        <v>0.43</v>
      </c>
      <c r="DG19" s="41"/>
      <c r="DH19" s="42" t="s">
        <v>70</v>
      </c>
      <c r="DI19" s="64">
        <v>18.02</v>
      </c>
      <c r="DJ19" s="65">
        <v>0.21</v>
      </c>
      <c r="DK19" s="41"/>
      <c r="DL19" s="42" t="s">
        <v>70</v>
      </c>
      <c r="DM19" s="64">
        <v>51.17</v>
      </c>
      <c r="DN19" s="65">
        <v>0.48</v>
      </c>
      <c r="DO19" s="41"/>
      <c r="DP19" s="42" t="s">
        <v>70</v>
      </c>
      <c r="DQ19" s="64">
        <v>90.19</v>
      </c>
      <c r="DR19" s="65">
        <v>0.65</v>
      </c>
      <c r="DS19" s="41"/>
      <c r="DT19" s="42" t="s">
        <v>70</v>
      </c>
      <c r="DU19" s="64">
        <v>85.39</v>
      </c>
      <c r="DV19" s="65">
        <v>0.65</v>
      </c>
      <c r="DW19" s="41"/>
      <c r="DX19" s="42" t="s">
        <v>70</v>
      </c>
      <c r="DY19" s="64">
        <v>10.47</v>
      </c>
      <c r="DZ19" s="65">
        <v>0.14000000000000001</v>
      </c>
      <c r="EA19" s="41"/>
      <c r="EB19" s="41"/>
      <c r="EC19" s="42" t="s">
        <v>70</v>
      </c>
      <c r="ED19" s="64">
        <v>72.62</v>
      </c>
      <c r="EE19" s="65">
        <v>0.38</v>
      </c>
      <c r="EF19" s="41"/>
      <c r="EG19" s="42" t="s">
        <v>70</v>
      </c>
      <c r="EH19" s="64">
        <v>0</v>
      </c>
      <c r="EI19" s="65">
        <v>0</v>
      </c>
      <c r="EJ19" s="41"/>
      <c r="EK19" s="42" t="s">
        <v>70</v>
      </c>
      <c r="EL19" s="64">
        <v>94.98</v>
      </c>
      <c r="EM19" s="65">
        <v>0.43</v>
      </c>
      <c r="EN19" s="41"/>
      <c r="EO19" s="42" t="s">
        <v>70</v>
      </c>
      <c r="EP19" s="64">
        <v>11.3</v>
      </c>
      <c r="EQ19" s="65">
        <v>0.05</v>
      </c>
      <c r="ER19" s="41"/>
      <c r="ES19" s="42" t="s">
        <v>70</v>
      </c>
      <c r="ET19" s="64">
        <v>14.45</v>
      </c>
      <c r="EU19" s="65">
        <v>0.09</v>
      </c>
      <c r="EV19" s="41"/>
      <c r="EW19" s="42" t="s">
        <v>70</v>
      </c>
      <c r="EX19" s="64">
        <v>7.51</v>
      </c>
      <c r="EY19" s="65">
        <v>0.33</v>
      </c>
      <c r="EZ19" s="41"/>
      <c r="FA19" s="41"/>
      <c r="FB19" s="42" t="s">
        <v>70</v>
      </c>
      <c r="FC19" s="64">
        <v>58.31</v>
      </c>
      <c r="FD19" s="65">
        <v>0.39</v>
      </c>
      <c r="FE19" s="41"/>
      <c r="FF19" s="42" t="s">
        <v>70</v>
      </c>
      <c r="FG19" s="64">
        <v>45.8</v>
      </c>
      <c r="FH19" s="65">
        <v>0.43</v>
      </c>
      <c r="FI19" s="41"/>
      <c r="FJ19" s="42" t="s">
        <v>70</v>
      </c>
      <c r="FK19" s="64">
        <v>17.239999999999998</v>
      </c>
      <c r="FL19" s="65">
        <v>0.22</v>
      </c>
      <c r="FM19" s="41"/>
      <c r="FN19" s="42" t="s">
        <v>70</v>
      </c>
      <c r="FO19" s="64">
        <v>23.64</v>
      </c>
      <c r="FP19" s="65">
        <v>0.13</v>
      </c>
      <c r="FQ19" s="41"/>
      <c r="FR19" s="42" t="s">
        <v>70</v>
      </c>
      <c r="FS19" s="64">
        <v>19.690000000000001</v>
      </c>
      <c r="FT19" s="65">
        <v>0.12</v>
      </c>
      <c r="FU19" s="41"/>
      <c r="FV19" s="42" t="s">
        <v>70</v>
      </c>
      <c r="FW19" s="64">
        <v>2.14</v>
      </c>
      <c r="FX19" s="65">
        <v>0.03</v>
      </c>
      <c r="FY19" s="41"/>
      <c r="FZ19" s="42" t="s">
        <v>70</v>
      </c>
      <c r="GA19" s="64">
        <v>50.8</v>
      </c>
      <c r="GB19" s="65">
        <v>0.44</v>
      </c>
      <c r="GC19" s="41"/>
      <c r="GD19" s="42" t="s">
        <v>70</v>
      </c>
      <c r="GE19" s="64">
        <v>57.95</v>
      </c>
      <c r="GF19" s="65">
        <v>0.31</v>
      </c>
      <c r="GG19" s="41"/>
      <c r="GH19" s="41"/>
      <c r="GI19" s="42" t="s">
        <v>70</v>
      </c>
      <c r="GJ19" s="64">
        <v>58.5</v>
      </c>
      <c r="GK19" s="65">
        <v>0.33</v>
      </c>
      <c r="GL19" s="41"/>
      <c r="GM19" s="42" t="s">
        <v>70</v>
      </c>
      <c r="GN19" s="64">
        <v>0</v>
      </c>
      <c r="GO19" s="65">
        <v>0</v>
      </c>
      <c r="GP19" s="72"/>
      <c r="GQ19" s="42" t="s">
        <v>70</v>
      </c>
      <c r="GR19" s="64">
        <v>47.24</v>
      </c>
      <c r="GS19" s="65">
        <v>0.3</v>
      </c>
      <c r="GT19" s="41"/>
      <c r="GU19" s="42" t="s">
        <v>70</v>
      </c>
      <c r="GV19" s="64">
        <v>18.96</v>
      </c>
      <c r="GW19" s="65">
        <v>0.13</v>
      </c>
      <c r="GX19" s="41"/>
      <c r="GY19" s="42" t="s">
        <v>70</v>
      </c>
      <c r="GZ19" s="66">
        <v>128.31</v>
      </c>
      <c r="HA19" s="66">
        <v>0.65</v>
      </c>
      <c r="HB19" s="41"/>
      <c r="HC19" s="42" t="s">
        <v>70</v>
      </c>
      <c r="HD19" s="64">
        <v>42.58</v>
      </c>
      <c r="HE19" s="66">
        <v>0.45</v>
      </c>
      <c r="HG19" s="42" t="s">
        <v>70</v>
      </c>
      <c r="HH19" s="64">
        <v>89.4</v>
      </c>
      <c r="HI19" s="66">
        <v>0.55000000000000004</v>
      </c>
      <c r="HJ19" s="41"/>
      <c r="HK19" s="42" t="s">
        <v>70</v>
      </c>
      <c r="HL19" s="64">
        <v>93.22</v>
      </c>
      <c r="HM19" s="66">
        <v>0.61</v>
      </c>
      <c r="HO19" s="42" t="s">
        <v>70</v>
      </c>
      <c r="HP19" s="64">
        <v>49.34</v>
      </c>
      <c r="HQ19" s="66">
        <v>0.49</v>
      </c>
      <c r="HR19" s="41"/>
      <c r="HS19" s="42" t="s">
        <v>70</v>
      </c>
      <c r="HT19" s="64">
        <v>13.67</v>
      </c>
      <c r="HU19" s="66">
        <v>0.24</v>
      </c>
      <c r="HW19" s="42" t="s">
        <v>70</v>
      </c>
      <c r="HX19" s="64">
        <v>63.61</v>
      </c>
      <c r="HY19" s="66">
        <v>0.47</v>
      </c>
      <c r="HZ19" s="41"/>
      <c r="IA19" s="42" t="s">
        <v>70</v>
      </c>
      <c r="IB19" s="64">
        <v>29.59</v>
      </c>
      <c r="IC19" s="66">
        <v>0.19</v>
      </c>
      <c r="IE19" s="42" t="s">
        <v>70</v>
      </c>
      <c r="IF19" s="64">
        <v>33.26</v>
      </c>
      <c r="IG19" s="66">
        <v>0.3</v>
      </c>
      <c r="IH19" s="41"/>
      <c r="II19" s="42" t="s">
        <v>70</v>
      </c>
      <c r="IJ19" s="64">
        <v>79.849999999999994</v>
      </c>
      <c r="IK19" s="66">
        <v>0.79</v>
      </c>
      <c r="IM19" s="42" t="s">
        <v>70</v>
      </c>
      <c r="IN19" s="64">
        <v>44.81</v>
      </c>
      <c r="IO19" s="66">
        <v>0.25</v>
      </c>
      <c r="IP19" s="41"/>
      <c r="IQ19" s="42" t="s">
        <v>70</v>
      </c>
      <c r="IR19" s="64">
        <v>29.98</v>
      </c>
      <c r="IS19" s="66">
        <v>0.19</v>
      </c>
      <c r="IU19" s="42" t="s">
        <v>70</v>
      </c>
      <c r="IV19" s="64">
        <v>23.79</v>
      </c>
      <c r="IW19" s="65">
        <v>0.2</v>
      </c>
      <c r="IX19" s="41"/>
      <c r="IY19" s="42" t="s">
        <v>70</v>
      </c>
      <c r="IZ19" s="64">
        <v>13.8</v>
      </c>
      <c r="JA19" s="65">
        <v>0.23</v>
      </c>
      <c r="JB19" s="41"/>
      <c r="JC19" s="42" t="s">
        <v>70</v>
      </c>
      <c r="JD19" s="64">
        <v>76.38</v>
      </c>
      <c r="JE19" s="65">
        <v>0.36</v>
      </c>
      <c r="JF19" s="41"/>
      <c r="JG19" s="42" t="s">
        <v>70</v>
      </c>
      <c r="JH19" s="64">
        <v>20.149999999999999</v>
      </c>
      <c r="JI19" s="65">
        <v>0.19</v>
      </c>
      <c r="JJ19" s="41"/>
      <c r="JK19" s="42" t="s">
        <v>70</v>
      </c>
      <c r="JL19" s="64">
        <v>39.6</v>
      </c>
      <c r="JM19" s="65">
        <v>0.26</v>
      </c>
      <c r="JN19" s="41"/>
      <c r="JO19" s="42" t="s">
        <v>70</v>
      </c>
      <c r="JP19" s="64">
        <v>0.09</v>
      </c>
      <c r="JQ19" s="65">
        <v>0.01</v>
      </c>
      <c r="JR19" s="41"/>
      <c r="JS19" s="42" t="s">
        <v>70</v>
      </c>
      <c r="JT19" s="64">
        <v>29.33</v>
      </c>
      <c r="JU19" s="66">
        <v>0.2</v>
      </c>
      <c r="JV19" s="41"/>
      <c r="JW19" s="42" t="s">
        <v>70</v>
      </c>
      <c r="JX19" s="64">
        <v>40.68</v>
      </c>
      <c r="JY19" s="66">
        <v>0.25</v>
      </c>
      <c r="KA19" s="42" t="s">
        <v>70</v>
      </c>
      <c r="KB19" s="64">
        <v>80.42</v>
      </c>
      <c r="KC19" s="66">
        <v>0.4</v>
      </c>
      <c r="KD19" s="41"/>
      <c r="KE19" s="42" t="s">
        <v>70</v>
      </c>
      <c r="KF19" s="64">
        <v>17.04</v>
      </c>
      <c r="KG19" s="66">
        <v>0.27</v>
      </c>
      <c r="KI19" s="42" t="s">
        <v>70</v>
      </c>
      <c r="KJ19" s="64">
        <v>59.67</v>
      </c>
      <c r="KK19" s="66">
        <v>0.33</v>
      </c>
      <c r="KL19" s="41"/>
      <c r="KM19" s="42" t="s">
        <v>70</v>
      </c>
      <c r="KN19" s="64">
        <v>2.5099999999999998</v>
      </c>
      <c r="KO19" s="66">
        <v>0.01</v>
      </c>
      <c r="KQ19" s="42" t="s">
        <v>70</v>
      </c>
      <c r="KR19" s="64">
        <v>93.04</v>
      </c>
      <c r="KS19" s="66">
        <v>0.37</v>
      </c>
      <c r="KT19" s="41"/>
      <c r="KU19" s="42" t="s">
        <v>70</v>
      </c>
      <c r="KV19" s="64">
        <v>65.28</v>
      </c>
      <c r="KW19" s="66">
        <v>0.23</v>
      </c>
      <c r="KY19" s="42" t="s">
        <v>70</v>
      </c>
      <c r="KZ19" s="75">
        <v>30.79</v>
      </c>
      <c r="LA19" s="75">
        <v>0.21</v>
      </c>
      <c r="LB19" s="41"/>
      <c r="LC19" s="42" t="s">
        <v>70</v>
      </c>
      <c r="LD19" s="75">
        <v>5.66</v>
      </c>
      <c r="LE19" s="75">
        <v>0.22</v>
      </c>
      <c r="LG19" s="42" t="s">
        <v>70</v>
      </c>
      <c r="LH19" s="74">
        <v>38.06</v>
      </c>
      <c r="LI19" s="74">
        <v>0.24</v>
      </c>
      <c r="LJ19" s="41"/>
      <c r="LK19" s="42" t="s">
        <v>70</v>
      </c>
      <c r="LL19" s="74">
        <v>22.67</v>
      </c>
      <c r="LM19" s="74">
        <v>0.34</v>
      </c>
      <c r="LO19" s="42" t="s">
        <v>70</v>
      </c>
      <c r="LP19" s="64">
        <v>92.87</v>
      </c>
      <c r="LQ19" s="66">
        <v>0.44</v>
      </c>
      <c r="LS19" s="42" t="s">
        <v>70</v>
      </c>
      <c r="LT19" s="64">
        <v>17.55</v>
      </c>
      <c r="LU19" s="66">
        <v>0.24</v>
      </c>
      <c r="LW19" s="42" t="s">
        <v>70</v>
      </c>
      <c r="LX19" s="64">
        <v>78.02</v>
      </c>
      <c r="LY19" s="66">
        <v>0.44</v>
      </c>
      <c r="LZ19" s="41"/>
      <c r="MA19" s="42" t="s">
        <v>70</v>
      </c>
      <c r="MB19" s="64">
        <v>0</v>
      </c>
      <c r="MC19" s="66">
        <v>0</v>
      </c>
      <c r="ME19" s="42" t="s">
        <v>70</v>
      </c>
      <c r="MF19" s="64">
        <v>21.73</v>
      </c>
      <c r="MG19" s="66">
        <v>0.14000000000000001</v>
      </c>
      <c r="MH19" s="41"/>
      <c r="MI19" s="42" t="s">
        <v>70</v>
      </c>
      <c r="MJ19" s="64">
        <v>6.66</v>
      </c>
      <c r="MK19" s="66">
        <v>0.06</v>
      </c>
      <c r="MM19" s="42" t="s">
        <v>70</v>
      </c>
      <c r="MN19" s="64">
        <v>56.41</v>
      </c>
      <c r="MO19" s="66">
        <v>0.27</v>
      </c>
      <c r="MP19" s="41"/>
      <c r="MQ19" s="42" t="s">
        <v>70</v>
      </c>
      <c r="MR19" s="64">
        <v>10.24</v>
      </c>
      <c r="MS19" s="66">
        <v>0.15</v>
      </c>
      <c r="MU19" s="42" t="s">
        <v>70</v>
      </c>
      <c r="MV19" s="64">
        <v>58.77</v>
      </c>
      <c r="MW19" s="66">
        <v>0.55000000000000004</v>
      </c>
      <c r="MX19" s="41"/>
      <c r="MY19" s="42" t="s">
        <v>70</v>
      </c>
      <c r="MZ19" s="64">
        <v>42.69</v>
      </c>
      <c r="NA19" s="66">
        <v>0.2</v>
      </c>
      <c r="NC19" s="42" t="s">
        <v>70</v>
      </c>
      <c r="ND19" s="64">
        <v>29.46</v>
      </c>
      <c r="NE19" s="66">
        <v>0.19</v>
      </c>
      <c r="NF19" s="41"/>
      <c r="NG19" s="42" t="s">
        <v>70</v>
      </c>
      <c r="NH19" s="74">
        <v>10.5</v>
      </c>
      <c r="NI19" s="74">
        <v>0.12</v>
      </c>
      <c r="NK19" s="42" t="s">
        <v>70</v>
      </c>
      <c r="NL19" s="74">
        <v>96.7</v>
      </c>
      <c r="NM19" s="74">
        <v>0.47</v>
      </c>
      <c r="NN19" s="41"/>
      <c r="NO19" s="42" t="s">
        <v>70</v>
      </c>
      <c r="NP19" s="74">
        <v>56.4</v>
      </c>
      <c r="NQ19" s="74">
        <v>0.23</v>
      </c>
      <c r="NS19" s="42" t="s">
        <v>70</v>
      </c>
      <c r="NT19" s="74">
        <v>57.24</v>
      </c>
      <c r="NU19" s="74">
        <v>0.39</v>
      </c>
      <c r="NV19" s="41"/>
      <c r="NW19" s="42" t="s">
        <v>70</v>
      </c>
      <c r="NX19" s="74">
        <v>57.33</v>
      </c>
      <c r="NY19" s="74">
        <v>0.31</v>
      </c>
      <c r="OA19" s="42" t="s">
        <v>70</v>
      </c>
      <c r="OB19" s="74">
        <v>55.4</v>
      </c>
      <c r="OC19" s="74">
        <v>0.23</v>
      </c>
      <c r="OD19" s="41"/>
      <c r="OE19" s="42" t="s">
        <v>70</v>
      </c>
      <c r="OF19" s="74">
        <v>47.04</v>
      </c>
      <c r="OG19" s="74">
        <v>0.39</v>
      </c>
      <c r="OI19" s="42" t="s">
        <v>70</v>
      </c>
      <c r="OJ19" s="74">
        <v>79.14</v>
      </c>
      <c r="OK19" s="74">
        <v>0.42</v>
      </c>
      <c r="OL19" s="41"/>
      <c r="OM19" s="42" t="s">
        <v>70</v>
      </c>
      <c r="ON19" s="74">
        <v>44.61</v>
      </c>
      <c r="OO19" s="74">
        <v>0.28000000000000003</v>
      </c>
      <c r="OQ19" s="42" t="s">
        <v>70</v>
      </c>
      <c r="OR19" s="74">
        <v>48.6</v>
      </c>
      <c r="OS19" s="74">
        <v>0.34</v>
      </c>
      <c r="OT19" s="41"/>
      <c r="OU19" s="42" t="s">
        <v>70</v>
      </c>
      <c r="OV19" s="74">
        <v>7.23</v>
      </c>
      <c r="OW19" s="74">
        <v>0.03</v>
      </c>
      <c r="OY19" s="42" t="s">
        <v>70</v>
      </c>
      <c r="OZ19" s="74">
        <v>54.35</v>
      </c>
      <c r="PA19" s="74">
        <v>0.28999999999999998</v>
      </c>
      <c r="PB19" s="41"/>
      <c r="PC19" s="42" t="s">
        <v>70</v>
      </c>
      <c r="PD19" s="74">
        <v>52.05</v>
      </c>
      <c r="PE19" s="74">
        <v>0.33</v>
      </c>
    </row>
    <row r="20" spans="4:421" s="43" customFormat="1" x14ac:dyDescent="0.35">
      <c r="D20" s="42" t="s">
        <v>71</v>
      </c>
      <c r="E20" s="64">
        <v>85.96</v>
      </c>
      <c r="F20" s="65">
        <v>0.09</v>
      </c>
      <c r="G20" s="41"/>
      <c r="H20" s="42" t="s">
        <v>71</v>
      </c>
      <c r="I20" s="64">
        <v>148.44</v>
      </c>
      <c r="J20" s="65">
        <v>1.36</v>
      </c>
      <c r="K20" s="41"/>
      <c r="L20" s="42" t="s">
        <v>71</v>
      </c>
      <c r="M20" s="64">
        <v>90.07</v>
      </c>
      <c r="N20" s="65">
        <v>0.32</v>
      </c>
      <c r="O20" s="41"/>
      <c r="P20" s="42" t="s">
        <v>71</v>
      </c>
      <c r="Q20" s="64">
        <v>7.45</v>
      </c>
      <c r="R20" s="65">
        <v>0.13</v>
      </c>
      <c r="S20" s="41"/>
      <c r="T20" s="42" t="s">
        <v>71</v>
      </c>
      <c r="U20" s="64">
        <v>62.45</v>
      </c>
      <c r="V20" s="65">
        <v>0.21</v>
      </c>
      <c r="W20" s="41"/>
      <c r="X20" s="42" t="s">
        <v>71</v>
      </c>
      <c r="Y20" s="64">
        <v>6.76</v>
      </c>
      <c r="Z20" s="65">
        <v>0.04</v>
      </c>
      <c r="AA20" s="41"/>
      <c r="AB20" s="42" t="s">
        <v>71</v>
      </c>
      <c r="AC20" s="64">
        <v>71.02</v>
      </c>
      <c r="AD20" s="65">
        <v>0.21</v>
      </c>
      <c r="AE20" s="41"/>
      <c r="AF20" s="42" t="s">
        <v>71</v>
      </c>
      <c r="AG20" s="64">
        <v>55.47</v>
      </c>
      <c r="AH20" s="65">
        <v>0.9</v>
      </c>
      <c r="AI20" s="41"/>
      <c r="AJ20" s="42" t="s">
        <v>71</v>
      </c>
      <c r="AK20" s="64">
        <v>67.459999999999994</v>
      </c>
      <c r="AL20" s="65">
        <v>0.11</v>
      </c>
      <c r="AM20" s="41"/>
      <c r="AN20" s="42" t="s">
        <v>71</v>
      </c>
      <c r="AO20" s="64">
        <v>6.87</v>
      </c>
      <c r="AP20" s="65">
        <v>0.56999999999999995</v>
      </c>
      <c r="AQ20" s="41"/>
      <c r="AR20" s="42" t="s">
        <v>71</v>
      </c>
      <c r="AS20" s="64">
        <v>21.8</v>
      </c>
      <c r="AT20" s="65">
        <v>0.08</v>
      </c>
      <c r="AU20" s="41"/>
      <c r="AV20" s="42" t="s">
        <v>71</v>
      </c>
      <c r="AW20" s="64">
        <v>0</v>
      </c>
      <c r="AX20" s="65">
        <v>0</v>
      </c>
      <c r="AY20" s="41"/>
      <c r="AZ20" s="42" t="s">
        <v>71</v>
      </c>
      <c r="BA20" s="64">
        <v>52.97</v>
      </c>
      <c r="BB20" s="65">
        <v>0.34</v>
      </c>
      <c r="BC20" s="41"/>
      <c r="BD20" s="42" t="s">
        <v>71</v>
      </c>
      <c r="BE20" s="64">
        <v>176.61</v>
      </c>
      <c r="BF20" s="65">
        <v>0.52</v>
      </c>
      <c r="BG20" s="41"/>
      <c r="BH20" s="42" t="s">
        <v>71</v>
      </c>
      <c r="BI20" s="64">
        <v>9.4700000000000006</v>
      </c>
      <c r="BJ20" s="65">
        <v>0.09</v>
      </c>
      <c r="BK20" s="41"/>
      <c r="BL20" s="42" t="s">
        <v>71</v>
      </c>
      <c r="BM20" s="64">
        <v>5.72</v>
      </c>
      <c r="BN20" s="65">
        <v>0.37</v>
      </c>
      <c r="BO20" s="41"/>
      <c r="BP20" s="42" t="s">
        <v>71</v>
      </c>
      <c r="BQ20" s="64">
        <v>27.41</v>
      </c>
      <c r="BR20" s="65">
        <v>0.13</v>
      </c>
      <c r="BS20" s="41"/>
      <c r="BT20" s="42" t="s">
        <v>71</v>
      </c>
      <c r="BU20" s="64">
        <v>15.25</v>
      </c>
      <c r="BV20" s="65">
        <v>0.14000000000000001</v>
      </c>
      <c r="BW20" s="41"/>
      <c r="BX20" s="42" t="s">
        <v>71</v>
      </c>
      <c r="BY20" s="64">
        <v>54.78</v>
      </c>
      <c r="BZ20" s="65">
        <v>0.26</v>
      </c>
      <c r="CA20" s="41"/>
      <c r="CB20" s="42" t="s">
        <v>71</v>
      </c>
      <c r="CC20" s="64">
        <v>11.92</v>
      </c>
      <c r="CD20" s="65">
        <v>0.13</v>
      </c>
      <c r="CE20" s="41"/>
      <c r="CF20" s="42" t="s">
        <v>71</v>
      </c>
      <c r="CG20" s="64">
        <v>49.14</v>
      </c>
      <c r="CH20" s="65">
        <v>0.25</v>
      </c>
      <c r="CI20" s="41"/>
      <c r="CJ20" s="42" t="s">
        <v>71</v>
      </c>
      <c r="CK20" s="64">
        <v>0</v>
      </c>
      <c r="CL20" s="65">
        <v>0</v>
      </c>
      <c r="CM20" s="41"/>
      <c r="CN20" s="42" t="s">
        <v>71</v>
      </c>
      <c r="CO20" s="64">
        <v>41.63</v>
      </c>
      <c r="CP20" s="65">
        <v>0.16</v>
      </c>
      <c r="CQ20" s="41"/>
      <c r="CR20" s="42" t="s">
        <v>71</v>
      </c>
      <c r="CS20" s="64">
        <v>32.36</v>
      </c>
      <c r="CT20" s="65">
        <v>0.09</v>
      </c>
      <c r="CU20" s="41"/>
      <c r="CV20" s="42" t="s">
        <v>71</v>
      </c>
      <c r="CW20" s="64">
        <v>40.97</v>
      </c>
      <c r="CX20" s="65">
        <v>0.17</v>
      </c>
      <c r="CY20" s="41"/>
      <c r="CZ20" s="42" t="s">
        <v>71</v>
      </c>
      <c r="DA20" s="64">
        <v>1.29</v>
      </c>
      <c r="DB20" s="65">
        <v>0.13</v>
      </c>
      <c r="DC20" s="41"/>
      <c r="DD20" s="42" t="s">
        <v>71</v>
      </c>
      <c r="DE20" s="64">
        <v>44.89</v>
      </c>
      <c r="DF20" s="65">
        <v>0.2</v>
      </c>
      <c r="DG20" s="41"/>
      <c r="DH20" s="42" t="s">
        <v>71</v>
      </c>
      <c r="DI20" s="64">
        <v>2.78</v>
      </c>
      <c r="DJ20" s="65">
        <v>0.01</v>
      </c>
      <c r="DK20" s="41"/>
      <c r="DL20" s="42" t="s">
        <v>71</v>
      </c>
      <c r="DM20" s="64">
        <v>42.87</v>
      </c>
      <c r="DN20" s="65">
        <v>0.2</v>
      </c>
      <c r="DO20" s="41"/>
      <c r="DP20" s="42" t="s">
        <v>71</v>
      </c>
      <c r="DQ20" s="64">
        <v>0</v>
      </c>
      <c r="DR20" s="65">
        <v>0</v>
      </c>
      <c r="DS20" s="41"/>
      <c r="DT20" s="42" t="s">
        <v>71</v>
      </c>
      <c r="DU20" s="64">
        <v>19.399999999999999</v>
      </c>
      <c r="DV20" s="65">
        <v>7.0000000000000007E-2</v>
      </c>
      <c r="DW20" s="41"/>
      <c r="DX20" s="42" t="s">
        <v>71</v>
      </c>
      <c r="DY20" s="64">
        <v>5.93</v>
      </c>
      <c r="DZ20" s="65">
        <v>0.23</v>
      </c>
      <c r="EA20" s="41"/>
      <c r="EB20" s="41"/>
      <c r="EC20" s="42" t="s">
        <v>71</v>
      </c>
      <c r="ED20" s="64">
        <v>107.44</v>
      </c>
      <c r="EE20" s="65">
        <v>0.41</v>
      </c>
      <c r="EF20" s="41"/>
      <c r="EG20" s="42" t="s">
        <v>71</v>
      </c>
      <c r="EH20" s="64">
        <v>25.38</v>
      </c>
      <c r="EI20" s="65">
        <v>0.01</v>
      </c>
      <c r="EJ20" s="41"/>
      <c r="EK20" s="42" t="s">
        <v>71</v>
      </c>
      <c r="EL20" s="64">
        <v>75.010000000000005</v>
      </c>
      <c r="EM20" s="65">
        <v>0.21</v>
      </c>
      <c r="EN20" s="41"/>
      <c r="EO20" s="42" t="s">
        <v>71</v>
      </c>
      <c r="EP20" s="64">
        <v>21.03</v>
      </c>
      <c r="EQ20" s="65">
        <v>0.13</v>
      </c>
      <c r="ER20" s="41"/>
      <c r="ES20" s="42" t="s">
        <v>71</v>
      </c>
      <c r="ET20" s="64">
        <v>39.51</v>
      </c>
      <c r="EU20" s="65">
        <v>0.17</v>
      </c>
      <c r="EV20" s="41"/>
      <c r="EW20" s="42" t="s">
        <v>71</v>
      </c>
      <c r="EX20" s="64">
        <v>61.78</v>
      </c>
      <c r="EY20" s="65">
        <v>0.23</v>
      </c>
      <c r="EZ20" s="41"/>
      <c r="FA20" s="41"/>
      <c r="FB20" s="42" t="s">
        <v>71</v>
      </c>
      <c r="FC20" s="64">
        <v>41.62</v>
      </c>
      <c r="FD20" s="65">
        <v>0.15</v>
      </c>
      <c r="FE20" s="41"/>
      <c r="FF20" s="42" t="s">
        <v>71</v>
      </c>
      <c r="FG20" s="64">
        <v>25.16</v>
      </c>
      <c r="FH20" s="65">
        <v>0.13</v>
      </c>
      <c r="FI20" s="41"/>
      <c r="FJ20" s="42" t="s">
        <v>71</v>
      </c>
      <c r="FK20" s="64">
        <v>30.67</v>
      </c>
      <c r="FL20" s="65">
        <v>0.21</v>
      </c>
      <c r="FM20" s="41"/>
      <c r="FN20" s="42" t="s">
        <v>71</v>
      </c>
      <c r="FO20" s="64">
        <v>11</v>
      </c>
      <c r="FP20" s="65">
        <v>0.09</v>
      </c>
      <c r="FQ20" s="41"/>
      <c r="FR20" s="42" t="s">
        <v>71</v>
      </c>
      <c r="FS20" s="64">
        <v>21.78</v>
      </c>
      <c r="FT20" s="65">
        <v>0.09</v>
      </c>
      <c r="FU20" s="41"/>
      <c r="FV20" s="42" t="s">
        <v>71</v>
      </c>
      <c r="FW20" s="64">
        <v>0</v>
      </c>
      <c r="FX20" s="65">
        <v>0</v>
      </c>
      <c r="FY20" s="41"/>
      <c r="FZ20" s="42" t="s">
        <v>71</v>
      </c>
      <c r="GA20" s="64">
        <v>71.37</v>
      </c>
      <c r="GB20" s="65">
        <v>0.3</v>
      </c>
      <c r="GC20" s="41"/>
      <c r="GD20" s="42" t="s">
        <v>71</v>
      </c>
      <c r="GE20" s="64">
        <v>52.1</v>
      </c>
      <c r="GF20" s="65">
        <v>0.46</v>
      </c>
      <c r="GG20" s="41"/>
      <c r="GH20" s="41"/>
      <c r="GI20" s="42" t="s">
        <v>71</v>
      </c>
      <c r="GJ20" s="64">
        <v>58.75</v>
      </c>
      <c r="GK20" s="65">
        <v>0.25</v>
      </c>
      <c r="GL20" s="41"/>
      <c r="GM20" s="42" t="s">
        <v>71</v>
      </c>
      <c r="GN20" s="64">
        <v>27.59</v>
      </c>
      <c r="GO20" s="65">
        <v>0.53</v>
      </c>
      <c r="GP20" s="72"/>
      <c r="GQ20" s="42" t="s">
        <v>71</v>
      </c>
      <c r="GR20" s="64">
        <v>73.94</v>
      </c>
      <c r="GS20" s="65">
        <v>0.25</v>
      </c>
      <c r="GT20" s="41"/>
      <c r="GU20" s="42" t="s">
        <v>71</v>
      </c>
      <c r="GV20" s="64">
        <v>0</v>
      </c>
      <c r="GW20" s="65">
        <v>0</v>
      </c>
      <c r="GX20" s="41"/>
      <c r="GY20" s="42" t="s">
        <v>71</v>
      </c>
      <c r="GZ20" s="66">
        <v>185.46</v>
      </c>
      <c r="HA20" s="66">
        <v>1.19</v>
      </c>
      <c r="HB20" s="41"/>
      <c r="HC20" s="42" t="s">
        <v>71</v>
      </c>
      <c r="HD20" s="64">
        <v>21.9</v>
      </c>
      <c r="HE20" s="66">
        <v>0.43</v>
      </c>
      <c r="HG20" s="42" t="s">
        <v>71</v>
      </c>
      <c r="HH20" s="64">
        <v>76.099999999999994</v>
      </c>
      <c r="HI20" s="66">
        <v>0.31</v>
      </c>
      <c r="HJ20" s="41"/>
      <c r="HK20" s="42" t="s">
        <v>71</v>
      </c>
      <c r="HL20" s="64">
        <v>18.13</v>
      </c>
      <c r="HM20" s="66">
        <v>0.15</v>
      </c>
      <c r="HO20" s="42" t="s">
        <v>71</v>
      </c>
      <c r="HP20" s="64">
        <v>74.900000000000006</v>
      </c>
      <c r="HQ20" s="66">
        <v>0.19</v>
      </c>
      <c r="HR20" s="41"/>
      <c r="HS20" s="42" t="s">
        <v>71</v>
      </c>
      <c r="HT20" s="64">
        <v>50.97</v>
      </c>
      <c r="HU20" s="66">
        <v>0.49</v>
      </c>
      <c r="HW20" s="42" t="s">
        <v>71</v>
      </c>
      <c r="HX20" s="64">
        <v>61.87</v>
      </c>
      <c r="HY20" s="66">
        <v>0.24</v>
      </c>
      <c r="HZ20" s="41"/>
      <c r="IA20" s="42" t="s">
        <v>71</v>
      </c>
      <c r="IB20" s="64">
        <v>34.799999999999997</v>
      </c>
      <c r="IC20" s="66">
        <v>0.24</v>
      </c>
      <c r="IE20" s="42" t="s">
        <v>71</v>
      </c>
      <c r="IF20" s="64">
        <v>23.56</v>
      </c>
      <c r="IG20" s="66">
        <v>0.11</v>
      </c>
      <c r="IH20" s="41"/>
      <c r="II20" s="42" t="s">
        <v>71</v>
      </c>
      <c r="IJ20" s="64">
        <v>0</v>
      </c>
      <c r="IK20" s="66">
        <v>0</v>
      </c>
      <c r="IM20" s="42" t="s">
        <v>71</v>
      </c>
      <c r="IN20" s="64">
        <v>27.79</v>
      </c>
      <c r="IO20" s="66">
        <v>0.17</v>
      </c>
      <c r="IP20" s="41"/>
      <c r="IQ20" s="42" t="s">
        <v>71</v>
      </c>
      <c r="IR20" s="64">
        <v>68.489999999999995</v>
      </c>
      <c r="IS20" s="66">
        <v>0.47</v>
      </c>
      <c r="IU20" s="42" t="s">
        <v>71</v>
      </c>
      <c r="IV20" s="64">
        <v>24.01</v>
      </c>
      <c r="IW20" s="65">
        <v>0.13</v>
      </c>
      <c r="IX20" s="41"/>
      <c r="IY20" s="42" t="s">
        <v>71</v>
      </c>
      <c r="IZ20" s="64">
        <v>64.22</v>
      </c>
      <c r="JA20" s="65">
        <v>0.52</v>
      </c>
      <c r="JB20" s="41"/>
      <c r="JC20" s="42" t="s">
        <v>71</v>
      </c>
      <c r="JD20" s="64">
        <v>62.46</v>
      </c>
      <c r="JE20" s="65">
        <v>0.25</v>
      </c>
      <c r="JF20" s="41"/>
      <c r="JG20" s="42" t="s">
        <v>71</v>
      </c>
      <c r="JH20" s="64">
        <v>0</v>
      </c>
      <c r="JI20" s="65">
        <v>0</v>
      </c>
      <c r="JJ20" s="41"/>
      <c r="JK20" s="42" t="s">
        <v>71</v>
      </c>
      <c r="JL20" s="64">
        <v>37.799999999999997</v>
      </c>
      <c r="JM20" s="65">
        <v>0.21</v>
      </c>
      <c r="JN20" s="41"/>
      <c r="JO20" s="42" t="s">
        <v>71</v>
      </c>
      <c r="JP20" s="64">
        <v>1.05</v>
      </c>
      <c r="JQ20" s="65">
        <v>0.15</v>
      </c>
      <c r="JR20" s="41"/>
      <c r="JS20" s="42" t="s">
        <v>71</v>
      </c>
      <c r="JT20" s="64">
        <v>49.41</v>
      </c>
      <c r="JU20" s="66">
        <v>0.24</v>
      </c>
      <c r="JV20" s="41"/>
      <c r="JW20" s="42" t="s">
        <v>71</v>
      </c>
      <c r="JX20" s="64">
        <v>152.32</v>
      </c>
      <c r="JY20" s="66">
        <v>0.41</v>
      </c>
      <c r="KA20" s="42" t="s">
        <v>71</v>
      </c>
      <c r="KB20" s="64">
        <v>59</v>
      </c>
      <c r="KC20" s="66">
        <v>0.33</v>
      </c>
      <c r="KD20" s="41"/>
      <c r="KE20" s="42" t="s">
        <v>71</v>
      </c>
      <c r="KF20" s="64">
        <v>135.04</v>
      </c>
      <c r="KG20" s="66">
        <v>0.6</v>
      </c>
      <c r="KI20" s="42" t="s">
        <v>71</v>
      </c>
      <c r="KJ20" s="64">
        <v>50.36</v>
      </c>
      <c r="KK20" s="66">
        <v>0.15</v>
      </c>
      <c r="KL20" s="41"/>
      <c r="KM20" s="42" t="s">
        <v>71</v>
      </c>
      <c r="KN20" s="64">
        <v>22.07</v>
      </c>
      <c r="KO20" s="66">
        <v>0.11</v>
      </c>
      <c r="KQ20" s="42" t="s">
        <v>71</v>
      </c>
      <c r="KR20" s="64">
        <v>57.08</v>
      </c>
      <c r="KS20" s="66">
        <v>0.19</v>
      </c>
      <c r="KT20" s="41"/>
      <c r="KU20" s="42" t="s">
        <v>71</v>
      </c>
      <c r="KV20" s="64">
        <v>0</v>
      </c>
      <c r="KW20" s="66">
        <v>0</v>
      </c>
      <c r="KY20" s="42" t="s">
        <v>71</v>
      </c>
      <c r="KZ20" s="75">
        <v>68.489999999999995</v>
      </c>
      <c r="LA20" s="75">
        <v>0.28999999999999998</v>
      </c>
      <c r="LB20" s="41"/>
      <c r="LC20" s="42" t="s">
        <v>71</v>
      </c>
      <c r="LD20" s="75">
        <v>217.13</v>
      </c>
      <c r="LE20" s="75">
        <v>0.53</v>
      </c>
      <c r="LG20" s="42" t="s">
        <v>71</v>
      </c>
      <c r="LH20" s="74">
        <v>52.36</v>
      </c>
      <c r="LI20" s="74">
        <v>0.12</v>
      </c>
      <c r="LJ20" s="41"/>
      <c r="LK20" s="42" t="s">
        <v>71</v>
      </c>
      <c r="LL20" s="74">
        <v>4.4000000000000004</v>
      </c>
      <c r="LM20" s="74">
        <v>0.16</v>
      </c>
      <c r="LO20" s="42" t="s">
        <v>71</v>
      </c>
      <c r="LP20" s="64">
        <v>73.62</v>
      </c>
      <c r="LQ20" s="66">
        <v>0.23</v>
      </c>
      <c r="LS20" s="42" t="s">
        <v>71</v>
      </c>
      <c r="LT20" s="64">
        <v>11.42</v>
      </c>
      <c r="LU20" s="66">
        <v>0.03</v>
      </c>
      <c r="LW20" s="42" t="s">
        <v>71</v>
      </c>
      <c r="LX20" s="64">
        <v>66.37</v>
      </c>
      <c r="LY20" s="66">
        <v>0.24</v>
      </c>
      <c r="LZ20" s="41"/>
      <c r="MA20" s="42" t="s">
        <v>71</v>
      </c>
      <c r="MB20" s="64">
        <v>0</v>
      </c>
      <c r="MC20" s="66">
        <v>0</v>
      </c>
      <c r="ME20" s="42" t="s">
        <v>71</v>
      </c>
      <c r="MF20" s="64">
        <v>44.5</v>
      </c>
      <c r="MG20" s="66">
        <v>0.17</v>
      </c>
      <c r="MH20" s="41"/>
      <c r="MI20" s="42" t="s">
        <v>71</v>
      </c>
      <c r="MJ20" s="64">
        <v>0.93</v>
      </c>
      <c r="MK20" s="66">
        <v>0.15</v>
      </c>
      <c r="MM20" s="42" t="s">
        <v>71</v>
      </c>
      <c r="MN20" s="64">
        <v>58.65</v>
      </c>
      <c r="MO20" s="66">
        <v>0.14000000000000001</v>
      </c>
      <c r="MP20" s="41"/>
      <c r="MQ20" s="42" t="s">
        <v>71</v>
      </c>
      <c r="MR20" s="64">
        <v>0</v>
      </c>
      <c r="MS20" s="66">
        <v>0</v>
      </c>
      <c r="MU20" s="42" t="s">
        <v>71</v>
      </c>
      <c r="MV20" s="64">
        <v>60.56</v>
      </c>
      <c r="MW20" s="66">
        <v>0.2</v>
      </c>
      <c r="MX20" s="41"/>
      <c r="MY20" s="42" t="s">
        <v>71</v>
      </c>
      <c r="MZ20" s="64">
        <v>0</v>
      </c>
      <c r="NA20" s="66">
        <v>0</v>
      </c>
      <c r="NC20" s="42" t="s">
        <v>71</v>
      </c>
      <c r="ND20" s="64">
        <v>44.97</v>
      </c>
      <c r="NE20" s="66">
        <v>0.17</v>
      </c>
      <c r="NF20" s="41"/>
      <c r="NG20" s="42" t="s">
        <v>71</v>
      </c>
      <c r="NH20" s="74">
        <v>2.33</v>
      </c>
      <c r="NI20" s="74">
        <v>0.13</v>
      </c>
      <c r="NK20" s="42" t="s">
        <v>71</v>
      </c>
      <c r="NL20" s="74">
        <v>77.819999999999993</v>
      </c>
      <c r="NM20" s="74">
        <v>0.22</v>
      </c>
      <c r="NN20" s="41"/>
      <c r="NO20" s="42" t="s">
        <v>71</v>
      </c>
      <c r="NP20" s="74">
        <v>5.39</v>
      </c>
      <c r="NQ20" s="74">
        <v>0.3</v>
      </c>
      <c r="NS20" s="42" t="s">
        <v>71</v>
      </c>
      <c r="NT20" s="74">
        <v>119.63</v>
      </c>
      <c r="NU20" s="74">
        <v>0.39</v>
      </c>
      <c r="NV20" s="41"/>
      <c r="NW20" s="42" t="s">
        <v>71</v>
      </c>
      <c r="NX20" s="74">
        <v>14.61</v>
      </c>
      <c r="NY20" s="74">
        <v>0.36</v>
      </c>
      <c r="OA20" s="42" t="s">
        <v>71</v>
      </c>
      <c r="OB20" s="74">
        <v>54.92</v>
      </c>
      <c r="OC20" s="74">
        <v>0.26</v>
      </c>
      <c r="OD20" s="41"/>
      <c r="OE20" s="42" t="s">
        <v>71</v>
      </c>
      <c r="OF20" s="74">
        <v>0</v>
      </c>
      <c r="OG20" s="74">
        <v>0</v>
      </c>
      <c r="OI20" s="42" t="s">
        <v>71</v>
      </c>
      <c r="OJ20" s="74">
        <v>63.02</v>
      </c>
      <c r="OK20" s="74">
        <v>0.25</v>
      </c>
      <c r="OL20" s="41"/>
      <c r="OM20" s="42" t="s">
        <v>71</v>
      </c>
      <c r="ON20" s="74">
        <v>15.8</v>
      </c>
      <c r="OO20" s="74">
        <v>0.26</v>
      </c>
      <c r="OQ20" s="42" t="s">
        <v>71</v>
      </c>
      <c r="OR20" s="74">
        <v>128.66</v>
      </c>
      <c r="OS20" s="74">
        <v>0.32</v>
      </c>
      <c r="OT20" s="41"/>
      <c r="OU20" s="42" t="s">
        <v>71</v>
      </c>
      <c r="OV20" s="74">
        <v>1</v>
      </c>
      <c r="OW20" s="74">
        <v>0.01</v>
      </c>
      <c r="OY20" s="42" t="s">
        <v>71</v>
      </c>
      <c r="OZ20" s="74">
        <v>79.27</v>
      </c>
      <c r="PA20" s="74">
        <v>0.24</v>
      </c>
      <c r="PB20" s="41"/>
      <c r="PC20" s="42" t="s">
        <v>71</v>
      </c>
      <c r="PD20" s="74">
        <v>0</v>
      </c>
      <c r="PE20" s="74">
        <v>0</v>
      </c>
    </row>
    <row r="21" spans="4:421" s="43" customFormat="1" x14ac:dyDescent="0.35">
      <c r="D21" s="42" t="s">
        <v>72</v>
      </c>
      <c r="E21" s="64">
        <v>249.99</v>
      </c>
      <c r="F21" s="65">
        <v>0.54</v>
      </c>
      <c r="G21" s="41"/>
      <c r="H21" s="42" t="s">
        <v>72</v>
      </c>
      <c r="I21" s="64">
        <v>31.37</v>
      </c>
      <c r="J21" s="65">
        <v>0.16</v>
      </c>
      <c r="K21" s="41"/>
      <c r="L21" s="42" t="s">
        <v>72</v>
      </c>
      <c r="M21" s="64">
        <v>137.22</v>
      </c>
      <c r="N21" s="65">
        <v>0.72</v>
      </c>
      <c r="O21" s="41"/>
      <c r="P21" s="42" t="s">
        <v>72</v>
      </c>
      <c r="Q21" s="64">
        <v>8.59</v>
      </c>
      <c r="R21" s="65">
        <v>0.04</v>
      </c>
      <c r="S21" s="41"/>
      <c r="T21" s="42" t="s">
        <v>72</v>
      </c>
      <c r="U21" s="64">
        <v>99.33</v>
      </c>
      <c r="V21" s="65">
        <v>0.55000000000000004</v>
      </c>
      <c r="W21" s="41"/>
      <c r="X21" s="42" t="s">
        <v>72</v>
      </c>
      <c r="Y21" s="64">
        <v>31.46</v>
      </c>
      <c r="Z21" s="65">
        <v>0.13</v>
      </c>
      <c r="AA21" s="41"/>
      <c r="AB21" s="42" t="s">
        <v>72</v>
      </c>
      <c r="AC21" s="64">
        <v>94.02</v>
      </c>
      <c r="AD21" s="65">
        <v>0.48</v>
      </c>
      <c r="AE21" s="41"/>
      <c r="AF21" s="42" t="s">
        <v>72</v>
      </c>
      <c r="AG21" s="64">
        <v>2.56</v>
      </c>
      <c r="AH21" s="65">
        <v>0.11</v>
      </c>
      <c r="AI21" s="41"/>
      <c r="AJ21" s="42" t="s">
        <v>72</v>
      </c>
      <c r="AK21" s="64">
        <v>163.49</v>
      </c>
      <c r="AL21" s="65">
        <v>1.33</v>
      </c>
      <c r="AM21" s="41"/>
      <c r="AN21" s="42" t="s">
        <v>72</v>
      </c>
      <c r="AO21" s="64">
        <v>51.39</v>
      </c>
      <c r="AP21" s="65">
        <v>0.66</v>
      </c>
      <c r="AQ21" s="41"/>
      <c r="AR21" s="42" t="s">
        <v>72</v>
      </c>
      <c r="AS21" s="64">
        <v>92.65</v>
      </c>
      <c r="AT21" s="65">
        <v>0.62</v>
      </c>
      <c r="AU21" s="41"/>
      <c r="AV21" s="42" t="s">
        <v>72</v>
      </c>
      <c r="AW21" s="64">
        <v>13.05</v>
      </c>
      <c r="AX21" s="65">
        <v>0.12</v>
      </c>
      <c r="AY21" s="41"/>
      <c r="AZ21" s="42" t="s">
        <v>72</v>
      </c>
      <c r="BA21" s="64">
        <v>106.02</v>
      </c>
      <c r="BB21" s="65">
        <v>0.86</v>
      </c>
      <c r="BC21" s="41"/>
      <c r="BD21" s="42" t="s">
        <v>72</v>
      </c>
      <c r="BE21" s="64">
        <v>11.33</v>
      </c>
      <c r="BF21" s="65">
        <v>0.13</v>
      </c>
      <c r="BG21" s="41"/>
      <c r="BH21" s="42" t="s">
        <v>72</v>
      </c>
      <c r="BI21" s="64">
        <v>90.11</v>
      </c>
      <c r="BJ21" s="65">
        <v>0.71</v>
      </c>
      <c r="BK21" s="41"/>
      <c r="BL21" s="42" t="s">
        <v>72</v>
      </c>
      <c r="BM21" s="64">
        <v>21.35</v>
      </c>
      <c r="BN21" s="65">
        <v>0.1</v>
      </c>
      <c r="BO21" s="41"/>
      <c r="BP21" s="42" t="s">
        <v>72</v>
      </c>
      <c r="BQ21" s="64">
        <v>82.99</v>
      </c>
      <c r="BR21" s="65">
        <v>0.52</v>
      </c>
      <c r="BS21" s="41"/>
      <c r="BT21" s="42" t="s">
        <v>72</v>
      </c>
      <c r="BU21" s="64">
        <v>14.29</v>
      </c>
      <c r="BV21" s="65">
        <v>0.13</v>
      </c>
      <c r="BW21" s="41"/>
      <c r="BX21" s="42" t="s">
        <v>72</v>
      </c>
      <c r="BY21" s="64">
        <v>79.23</v>
      </c>
      <c r="BZ21" s="65">
        <v>0.57999999999999996</v>
      </c>
      <c r="CA21" s="41"/>
      <c r="CB21" s="42" t="s">
        <v>72</v>
      </c>
      <c r="CC21" s="64">
        <v>10.24</v>
      </c>
      <c r="CD21" s="65">
        <v>0.1</v>
      </c>
      <c r="CE21" s="41"/>
      <c r="CF21" s="42" t="s">
        <v>72</v>
      </c>
      <c r="CG21" s="64">
        <v>134.55000000000001</v>
      </c>
      <c r="CH21" s="65">
        <v>0.49</v>
      </c>
      <c r="CI21" s="41"/>
      <c r="CJ21" s="42" t="s">
        <v>72</v>
      </c>
      <c r="CK21" s="64">
        <v>10.64</v>
      </c>
      <c r="CL21" s="65">
        <v>0.05</v>
      </c>
      <c r="CM21" s="41"/>
      <c r="CN21" s="42" t="s">
        <v>72</v>
      </c>
      <c r="CO21" s="64">
        <v>111.59</v>
      </c>
      <c r="CP21" s="65">
        <v>0.64</v>
      </c>
      <c r="CQ21" s="41"/>
      <c r="CR21" s="42" t="s">
        <v>72</v>
      </c>
      <c r="CS21" s="64">
        <v>14.26</v>
      </c>
      <c r="CT21" s="65">
        <v>0.19</v>
      </c>
      <c r="CU21" s="41"/>
      <c r="CV21" s="42" t="s">
        <v>72</v>
      </c>
      <c r="CW21" s="64">
        <v>106</v>
      </c>
      <c r="CX21" s="65">
        <v>0.61</v>
      </c>
      <c r="CY21" s="41"/>
      <c r="CZ21" s="42" t="s">
        <v>72</v>
      </c>
      <c r="DA21" s="64">
        <v>32.9</v>
      </c>
      <c r="DB21" s="65">
        <v>0.18</v>
      </c>
      <c r="DC21" s="41"/>
      <c r="DD21" s="42" t="s">
        <v>72</v>
      </c>
      <c r="DE21" s="64">
        <v>83.6</v>
      </c>
      <c r="DF21" s="65">
        <v>0.44</v>
      </c>
      <c r="DG21" s="41"/>
      <c r="DH21" s="42" t="s">
        <v>72</v>
      </c>
      <c r="DI21" s="64">
        <v>6.8</v>
      </c>
      <c r="DJ21" s="65">
        <v>0.06</v>
      </c>
      <c r="DK21" s="41"/>
      <c r="DL21" s="42" t="s">
        <v>72</v>
      </c>
      <c r="DM21" s="64">
        <v>127.55</v>
      </c>
      <c r="DN21" s="65">
        <v>0.9</v>
      </c>
      <c r="DO21" s="41"/>
      <c r="DP21" s="42" t="s">
        <v>72</v>
      </c>
      <c r="DQ21" s="64">
        <v>19.2</v>
      </c>
      <c r="DR21" s="65">
        <v>0.13</v>
      </c>
      <c r="DS21" s="41"/>
      <c r="DT21" s="42" t="s">
        <v>72</v>
      </c>
      <c r="DU21" s="64">
        <v>115.21</v>
      </c>
      <c r="DV21" s="65">
        <v>0.73</v>
      </c>
      <c r="DW21" s="41"/>
      <c r="DX21" s="42" t="s">
        <v>72</v>
      </c>
      <c r="DY21" s="64">
        <v>24.53</v>
      </c>
      <c r="DZ21" s="65">
        <v>0.38</v>
      </c>
      <c r="EA21" s="41"/>
      <c r="EB21" s="41"/>
      <c r="EC21" s="42" t="s">
        <v>72</v>
      </c>
      <c r="ED21" s="64">
        <v>46.88</v>
      </c>
      <c r="EE21" s="65">
        <v>0.36</v>
      </c>
      <c r="EF21" s="41"/>
      <c r="EG21" s="42" t="s">
        <v>72</v>
      </c>
      <c r="EH21" s="64">
        <v>10.18</v>
      </c>
      <c r="EI21" s="65">
        <v>0.1</v>
      </c>
      <c r="EJ21" s="41"/>
      <c r="EK21" s="42" t="s">
        <v>72</v>
      </c>
      <c r="EL21" s="64">
        <v>100.84</v>
      </c>
      <c r="EM21" s="65">
        <v>0.55000000000000004</v>
      </c>
      <c r="EN21" s="41"/>
      <c r="EO21" s="42" t="s">
        <v>72</v>
      </c>
      <c r="EP21" s="64">
        <v>6.14</v>
      </c>
      <c r="EQ21" s="65">
        <v>0.08</v>
      </c>
      <c r="ER21" s="41"/>
      <c r="ES21" s="42" t="s">
        <v>72</v>
      </c>
      <c r="ET21" s="64">
        <v>88.77</v>
      </c>
      <c r="EU21" s="65">
        <v>0.56000000000000005</v>
      </c>
      <c r="EV21" s="41"/>
      <c r="EW21" s="42" t="s">
        <v>72</v>
      </c>
      <c r="EX21" s="64">
        <v>4.2699999999999996</v>
      </c>
      <c r="EY21" s="65">
        <v>0.01</v>
      </c>
      <c r="EZ21" s="41"/>
      <c r="FA21" s="41"/>
      <c r="FB21" s="42" t="s">
        <v>72</v>
      </c>
      <c r="FC21" s="64">
        <v>72.680000000000007</v>
      </c>
      <c r="FD21" s="65">
        <v>0.51</v>
      </c>
      <c r="FE21" s="41"/>
      <c r="FF21" s="42" t="s">
        <v>72</v>
      </c>
      <c r="FG21" s="64">
        <v>11.01</v>
      </c>
      <c r="FH21" s="65">
        <v>0.05</v>
      </c>
      <c r="FI21" s="41"/>
      <c r="FJ21" s="42" t="s">
        <v>72</v>
      </c>
      <c r="FK21" s="64">
        <v>42.61</v>
      </c>
      <c r="FL21" s="65">
        <v>0.35</v>
      </c>
      <c r="FM21" s="41"/>
      <c r="FN21" s="42" t="s">
        <v>72</v>
      </c>
      <c r="FO21" s="64">
        <v>9.8699999999999992</v>
      </c>
      <c r="FP21" s="65">
        <v>0.15</v>
      </c>
      <c r="FQ21" s="41"/>
      <c r="FR21" s="42" t="s">
        <v>72</v>
      </c>
      <c r="FS21" s="64">
        <v>47.13</v>
      </c>
      <c r="FT21" s="65">
        <v>0.28999999999999998</v>
      </c>
      <c r="FU21" s="41"/>
      <c r="FV21" s="42" t="s">
        <v>72</v>
      </c>
      <c r="FW21" s="64">
        <v>23.89</v>
      </c>
      <c r="FX21" s="65">
        <v>0.21</v>
      </c>
      <c r="FY21" s="41"/>
      <c r="FZ21" s="42" t="s">
        <v>72</v>
      </c>
      <c r="GA21" s="64">
        <v>129.26</v>
      </c>
      <c r="GB21" s="65">
        <v>0.72</v>
      </c>
      <c r="GC21" s="41"/>
      <c r="GD21" s="42" t="s">
        <v>72</v>
      </c>
      <c r="GE21" s="64">
        <v>58.13</v>
      </c>
      <c r="GF21" s="65">
        <v>0.27</v>
      </c>
      <c r="GG21" s="41"/>
      <c r="GH21" s="41"/>
      <c r="GI21" s="42" t="s">
        <v>72</v>
      </c>
      <c r="GJ21" s="64">
        <v>149.85</v>
      </c>
      <c r="GK21" s="65">
        <v>0.93</v>
      </c>
      <c r="GL21" s="41"/>
      <c r="GM21" s="42" t="s">
        <v>72</v>
      </c>
      <c r="GN21" s="64">
        <v>3.48</v>
      </c>
      <c r="GO21" s="65">
        <v>0.09</v>
      </c>
      <c r="GP21" s="72"/>
      <c r="GQ21" s="42" t="s">
        <v>72</v>
      </c>
      <c r="GR21" s="64">
        <v>194.34</v>
      </c>
      <c r="GS21" s="65">
        <v>1.1200000000000001</v>
      </c>
      <c r="GT21" s="41"/>
      <c r="GU21" s="42" t="s">
        <v>72</v>
      </c>
      <c r="GV21" s="64">
        <v>15.35</v>
      </c>
      <c r="GW21" s="65">
        <v>0.19</v>
      </c>
      <c r="GX21" s="41"/>
      <c r="GY21" s="42" t="s">
        <v>72</v>
      </c>
      <c r="GZ21" s="66">
        <v>295.61</v>
      </c>
      <c r="HA21" s="66">
        <v>1.47</v>
      </c>
      <c r="HB21" s="41"/>
      <c r="HC21" s="42" t="s">
        <v>72</v>
      </c>
      <c r="HD21" s="64">
        <v>38.85</v>
      </c>
      <c r="HE21" s="66">
        <v>0.36</v>
      </c>
      <c r="HG21" s="42" t="s">
        <v>72</v>
      </c>
      <c r="HH21" s="64">
        <v>223.07</v>
      </c>
      <c r="HI21" s="66">
        <v>0.98</v>
      </c>
      <c r="HJ21" s="41"/>
      <c r="HK21" s="42" t="s">
        <v>72</v>
      </c>
      <c r="HL21" s="64">
        <v>12.5</v>
      </c>
      <c r="HM21" s="66">
        <v>0.2</v>
      </c>
      <c r="HO21" s="42" t="s">
        <v>72</v>
      </c>
      <c r="HP21" s="64">
        <v>136.4</v>
      </c>
      <c r="HQ21" s="66">
        <v>0.78</v>
      </c>
      <c r="HR21" s="41"/>
      <c r="HS21" s="42" t="s">
        <v>72</v>
      </c>
      <c r="HT21" s="64">
        <v>7.28</v>
      </c>
      <c r="HU21" s="66">
        <v>0.15</v>
      </c>
      <c r="HW21" s="42" t="s">
        <v>72</v>
      </c>
      <c r="HX21" s="64">
        <v>155.21</v>
      </c>
      <c r="HY21" s="66">
        <v>0.8</v>
      </c>
      <c r="HZ21" s="41"/>
      <c r="IA21" s="42" t="s">
        <v>72</v>
      </c>
      <c r="IB21" s="64">
        <v>18.489999999999998</v>
      </c>
      <c r="IC21" s="66">
        <v>0.3</v>
      </c>
      <c r="IE21" s="42" t="s">
        <v>72</v>
      </c>
      <c r="IF21" s="64">
        <v>79.040000000000006</v>
      </c>
      <c r="IG21" s="66">
        <v>0.44</v>
      </c>
      <c r="IH21" s="41"/>
      <c r="II21" s="42" t="s">
        <v>72</v>
      </c>
      <c r="IJ21" s="64">
        <v>5.86</v>
      </c>
      <c r="IK21" s="66">
        <v>0.08</v>
      </c>
      <c r="IM21" s="42" t="s">
        <v>72</v>
      </c>
      <c r="IN21" s="64">
        <v>168.48</v>
      </c>
      <c r="IO21" s="66">
        <v>0.94</v>
      </c>
      <c r="IP21" s="41"/>
      <c r="IQ21" s="42" t="s">
        <v>72</v>
      </c>
      <c r="IR21" s="64">
        <v>9.0299999999999994</v>
      </c>
      <c r="IS21" s="66">
        <v>0.2</v>
      </c>
      <c r="IU21" s="42" t="s">
        <v>72</v>
      </c>
      <c r="IV21" s="64">
        <v>66.150000000000006</v>
      </c>
      <c r="IW21" s="65">
        <v>0.36</v>
      </c>
      <c r="IX21" s="41"/>
      <c r="IY21" s="42" t="s">
        <v>72</v>
      </c>
      <c r="IZ21" s="64">
        <v>6.22</v>
      </c>
      <c r="JA21" s="65">
        <v>0.1</v>
      </c>
      <c r="JB21" s="41"/>
      <c r="JC21" s="42" t="s">
        <v>72</v>
      </c>
      <c r="JD21" s="64">
        <v>116.83</v>
      </c>
      <c r="JE21" s="65">
        <v>0.54</v>
      </c>
      <c r="JF21" s="41"/>
      <c r="JG21" s="42" t="s">
        <v>72</v>
      </c>
      <c r="JH21" s="64">
        <v>13.89</v>
      </c>
      <c r="JI21" s="65">
        <v>0.17</v>
      </c>
      <c r="JJ21" s="41"/>
      <c r="JK21" s="42" t="s">
        <v>72</v>
      </c>
      <c r="JL21" s="64">
        <v>165.62</v>
      </c>
      <c r="JM21" s="65">
        <v>0.71</v>
      </c>
      <c r="JN21" s="41"/>
      <c r="JO21" s="42" t="s">
        <v>72</v>
      </c>
      <c r="JP21" s="64">
        <v>27.03</v>
      </c>
      <c r="JQ21" s="65">
        <v>0.16</v>
      </c>
      <c r="JR21" s="41"/>
      <c r="JS21" s="42" t="s">
        <v>72</v>
      </c>
      <c r="JT21" s="64">
        <v>133.80000000000001</v>
      </c>
      <c r="JU21" s="66">
        <v>0.74</v>
      </c>
      <c r="JV21" s="41"/>
      <c r="JW21" s="42" t="s">
        <v>72</v>
      </c>
      <c r="JX21" s="64">
        <v>28.46</v>
      </c>
      <c r="JY21" s="66">
        <v>0.28999999999999998</v>
      </c>
      <c r="KA21" s="42" t="s">
        <v>72</v>
      </c>
      <c r="KB21" s="64">
        <v>210.78</v>
      </c>
      <c r="KC21" s="66">
        <v>0.95</v>
      </c>
      <c r="KD21" s="41"/>
      <c r="KE21" s="42" t="s">
        <v>72</v>
      </c>
      <c r="KF21" s="64">
        <v>14.03</v>
      </c>
      <c r="KG21" s="66">
        <v>0.27</v>
      </c>
      <c r="KI21" s="42" t="s">
        <v>72</v>
      </c>
      <c r="KJ21" s="64">
        <v>125.46</v>
      </c>
      <c r="KK21" s="66">
        <v>0.57999999999999996</v>
      </c>
      <c r="KL21" s="41"/>
      <c r="KM21" s="42" t="s">
        <v>72</v>
      </c>
      <c r="KN21" s="64">
        <v>5.03</v>
      </c>
      <c r="KO21" s="66">
        <v>7.0000000000000007E-2</v>
      </c>
      <c r="KQ21" s="42" t="s">
        <v>72</v>
      </c>
      <c r="KR21" s="64">
        <v>124.56</v>
      </c>
      <c r="KS21" s="66">
        <v>0.59</v>
      </c>
      <c r="KT21" s="41"/>
      <c r="KU21" s="42" t="s">
        <v>72</v>
      </c>
      <c r="KV21" s="64">
        <v>13.08</v>
      </c>
      <c r="KW21" s="66">
        <v>0.17</v>
      </c>
      <c r="KY21" s="42" t="s">
        <v>72</v>
      </c>
      <c r="KZ21" s="75">
        <v>97.69</v>
      </c>
      <c r="LA21" s="75">
        <v>0.37</v>
      </c>
      <c r="LB21" s="41"/>
      <c r="LC21" s="42" t="s">
        <v>72</v>
      </c>
      <c r="LD21" s="75">
        <v>80.069999999999993</v>
      </c>
      <c r="LE21" s="75">
        <v>0.34</v>
      </c>
      <c r="LG21" s="42" t="s">
        <v>72</v>
      </c>
      <c r="LH21" s="74">
        <v>173.22</v>
      </c>
      <c r="LI21" s="74">
        <v>0.88</v>
      </c>
      <c r="LJ21" s="41"/>
      <c r="LK21" s="42" t="s">
        <v>72</v>
      </c>
      <c r="LL21" s="74">
        <v>11.72</v>
      </c>
      <c r="LM21" s="74">
        <v>7.0000000000000007E-2</v>
      </c>
      <c r="LO21" s="42" t="s">
        <v>72</v>
      </c>
      <c r="LP21" s="64">
        <v>164.94</v>
      </c>
      <c r="LQ21" s="66">
        <v>0.67</v>
      </c>
      <c r="LS21" s="42" t="s">
        <v>72</v>
      </c>
      <c r="LT21" s="64">
        <v>54.28</v>
      </c>
      <c r="LU21" s="66">
        <v>0.46</v>
      </c>
      <c r="LW21" s="42" t="s">
        <v>72</v>
      </c>
      <c r="LX21" s="64">
        <v>150.19999999999999</v>
      </c>
      <c r="LY21" s="66">
        <v>0.56999999999999995</v>
      </c>
      <c r="LZ21" s="41"/>
      <c r="MA21" s="42" t="s">
        <v>72</v>
      </c>
      <c r="MB21" s="64">
        <v>31.28</v>
      </c>
      <c r="MC21" s="66">
        <v>0.11</v>
      </c>
      <c r="ME21" s="42" t="s">
        <v>72</v>
      </c>
      <c r="MF21" s="64">
        <v>116.47</v>
      </c>
      <c r="MG21" s="66">
        <v>0.49</v>
      </c>
      <c r="MH21" s="41"/>
      <c r="MI21" s="42" t="s">
        <v>72</v>
      </c>
      <c r="MJ21" s="64">
        <v>49.34</v>
      </c>
      <c r="MK21" s="66">
        <v>0.16</v>
      </c>
      <c r="MM21" s="42" t="s">
        <v>72</v>
      </c>
      <c r="MN21" s="64">
        <v>93.62</v>
      </c>
      <c r="MO21" s="66">
        <v>0.42</v>
      </c>
      <c r="MP21" s="41"/>
      <c r="MQ21" s="42" t="s">
        <v>72</v>
      </c>
      <c r="MR21" s="64">
        <v>40.35</v>
      </c>
      <c r="MS21" s="66">
        <v>0.26</v>
      </c>
      <c r="MU21" s="42" t="s">
        <v>72</v>
      </c>
      <c r="MV21" s="64">
        <v>72.7</v>
      </c>
      <c r="MW21" s="66">
        <v>0.33</v>
      </c>
      <c r="MX21" s="41"/>
      <c r="MY21" s="42" t="s">
        <v>72</v>
      </c>
      <c r="MZ21" s="64">
        <v>30.96</v>
      </c>
      <c r="NA21" s="66">
        <v>0.25</v>
      </c>
      <c r="NC21" s="42" t="s">
        <v>72</v>
      </c>
      <c r="ND21" s="64">
        <v>121.54</v>
      </c>
      <c r="NE21" s="66">
        <v>0.51</v>
      </c>
      <c r="NF21" s="41"/>
      <c r="NG21" s="42" t="s">
        <v>72</v>
      </c>
      <c r="NH21" s="74">
        <v>7.2</v>
      </c>
      <c r="NI21" s="74">
        <v>0.05</v>
      </c>
      <c r="NK21" s="42" t="s">
        <v>72</v>
      </c>
      <c r="NL21" s="74">
        <v>189.31</v>
      </c>
      <c r="NM21" s="74">
        <v>0.9</v>
      </c>
      <c r="NN21" s="41"/>
      <c r="NO21" s="42" t="s">
        <v>72</v>
      </c>
      <c r="NP21" s="74">
        <v>39.4</v>
      </c>
      <c r="NQ21" s="74">
        <v>0.12</v>
      </c>
      <c r="NS21" s="42" t="s">
        <v>72</v>
      </c>
      <c r="NT21" s="74">
        <v>227.89</v>
      </c>
      <c r="NU21" s="74">
        <v>0.83</v>
      </c>
      <c r="NV21" s="41"/>
      <c r="NW21" s="42" t="s">
        <v>72</v>
      </c>
      <c r="NX21" s="74">
        <v>32.35</v>
      </c>
      <c r="NY21" s="74">
        <v>0.09</v>
      </c>
      <c r="OA21" s="42" t="s">
        <v>72</v>
      </c>
      <c r="OB21" s="74">
        <v>202.13</v>
      </c>
      <c r="OC21" s="74">
        <v>0.8</v>
      </c>
      <c r="OD21" s="41"/>
      <c r="OE21" s="42" t="s">
        <v>72</v>
      </c>
      <c r="OF21" s="74">
        <v>12.26</v>
      </c>
      <c r="OG21" s="74">
        <v>0.17</v>
      </c>
      <c r="OI21" s="42" t="s">
        <v>72</v>
      </c>
      <c r="OJ21" s="74">
        <v>143.16999999999999</v>
      </c>
      <c r="OK21" s="74">
        <v>0.69</v>
      </c>
      <c r="OL21" s="41"/>
      <c r="OM21" s="42" t="s">
        <v>72</v>
      </c>
      <c r="ON21" s="74">
        <v>2.96</v>
      </c>
      <c r="OO21" s="74">
        <v>0.05</v>
      </c>
      <c r="OQ21" s="42" t="s">
        <v>72</v>
      </c>
      <c r="OR21" s="74">
        <v>161.61000000000001</v>
      </c>
      <c r="OS21" s="74">
        <v>0.6</v>
      </c>
      <c r="OT21" s="41"/>
      <c r="OU21" s="42" t="s">
        <v>72</v>
      </c>
      <c r="OV21" s="74">
        <v>31.39</v>
      </c>
      <c r="OW21" s="74">
        <v>0.31</v>
      </c>
      <c r="OY21" s="42" t="s">
        <v>72</v>
      </c>
      <c r="OZ21" s="74">
        <v>122.71</v>
      </c>
      <c r="PA21" s="74">
        <v>0.56999999999999995</v>
      </c>
      <c r="PB21" s="41"/>
      <c r="PC21" s="42" t="s">
        <v>72</v>
      </c>
      <c r="PD21" s="74">
        <v>22.72</v>
      </c>
      <c r="PE21" s="74">
        <v>0.15</v>
      </c>
    </row>
    <row r="22" spans="4:421" s="43" customFormat="1" x14ac:dyDescent="0.35">
      <c r="E22" s="86"/>
      <c r="F22" s="86"/>
      <c r="H22" s="86"/>
      <c r="I22" s="86"/>
      <c r="J22" s="86"/>
      <c r="L22" s="86"/>
      <c r="M22" s="86"/>
      <c r="N22" s="86"/>
      <c r="P22" s="86"/>
      <c r="Q22" s="86"/>
      <c r="R22" s="86"/>
      <c r="T22" s="86"/>
      <c r="U22" s="86"/>
      <c r="V22" s="86"/>
      <c r="X22" s="86"/>
      <c r="Y22" s="86"/>
      <c r="Z22" s="86"/>
      <c r="AB22" s="86"/>
      <c r="AC22" s="86"/>
      <c r="AD22" s="86"/>
      <c r="AF22" s="86"/>
      <c r="AG22" s="86"/>
      <c r="AH22" s="86"/>
      <c r="AJ22" s="86"/>
      <c r="AK22" s="86"/>
      <c r="AL22" s="86"/>
      <c r="AN22" s="86"/>
      <c r="AO22" s="86"/>
      <c r="AP22" s="86"/>
      <c r="AR22" s="86"/>
      <c r="AS22" s="86"/>
      <c r="AT22" s="86"/>
      <c r="AV22" s="86"/>
      <c r="AW22" s="86"/>
      <c r="AX22" s="86"/>
      <c r="AZ22" s="86"/>
      <c r="BA22" s="86"/>
      <c r="BB22" s="86"/>
      <c r="BD22" s="86"/>
      <c r="BE22" s="86"/>
      <c r="BF22" s="86"/>
      <c r="BH22" s="86"/>
      <c r="BI22" s="86"/>
      <c r="BJ22" s="86"/>
      <c r="BL22" s="86"/>
      <c r="BM22" s="86"/>
      <c r="BN22" s="86"/>
      <c r="BP22" s="86"/>
      <c r="BQ22" s="86"/>
      <c r="BR22" s="86"/>
      <c r="BT22" s="86"/>
      <c r="BU22" s="86"/>
      <c r="BV22" s="86"/>
      <c r="BX22" s="86"/>
      <c r="BY22" s="86"/>
      <c r="BZ22" s="86"/>
      <c r="CB22" s="86"/>
      <c r="CC22" s="86"/>
      <c r="CD22" s="86"/>
      <c r="CF22" s="86"/>
      <c r="CG22" s="86"/>
      <c r="CH22" s="86"/>
      <c r="CJ22" s="86"/>
      <c r="CK22" s="67"/>
      <c r="CL22" s="86"/>
      <c r="CN22" s="86"/>
      <c r="CO22" s="86"/>
      <c r="CP22" s="86"/>
      <c r="CR22" s="86"/>
      <c r="CS22" s="86"/>
      <c r="CT22" s="86"/>
      <c r="GP22" s="72"/>
      <c r="HW22" s="42" t="s">
        <v>73</v>
      </c>
      <c r="HX22" s="64">
        <v>161.46</v>
      </c>
      <c r="HY22" s="66">
        <v>0.7</v>
      </c>
      <c r="IA22" s="42" t="s">
        <v>73</v>
      </c>
      <c r="IB22" s="64">
        <v>22.08</v>
      </c>
      <c r="IC22" s="66">
        <v>0.19</v>
      </c>
      <c r="IE22" s="42" t="s">
        <v>73</v>
      </c>
      <c r="IF22" s="64">
        <v>58.51</v>
      </c>
      <c r="IG22" s="66">
        <v>0.4</v>
      </c>
      <c r="II22" s="42" t="s">
        <v>73</v>
      </c>
      <c r="IJ22" s="64">
        <v>2.8</v>
      </c>
      <c r="IK22" s="66">
        <v>0.08</v>
      </c>
      <c r="IM22" s="42" t="s">
        <v>73</v>
      </c>
      <c r="IN22" s="64">
        <v>115.45</v>
      </c>
      <c r="IO22" s="66">
        <v>0.44</v>
      </c>
      <c r="IQ22" s="42" t="s">
        <v>73</v>
      </c>
      <c r="IR22" s="64">
        <v>17.579999999999998</v>
      </c>
      <c r="IS22" s="66">
        <v>0.08</v>
      </c>
      <c r="IU22" s="42" t="s">
        <v>73</v>
      </c>
      <c r="IV22" s="64">
        <v>73.069999999999993</v>
      </c>
      <c r="IW22" s="65">
        <v>0.4</v>
      </c>
      <c r="IY22" s="42" t="s">
        <v>73</v>
      </c>
      <c r="IZ22" s="64">
        <v>21.45</v>
      </c>
      <c r="JA22" s="65">
        <v>0.2</v>
      </c>
      <c r="JC22" s="42" t="s">
        <v>73</v>
      </c>
      <c r="JD22" s="64">
        <v>97.22</v>
      </c>
      <c r="JE22" s="65">
        <v>0.56000000000000005</v>
      </c>
      <c r="JG22" s="42" t="s">
        <v>73</v>
      </c>
      <c r="JH22" s="64">
        <v>0</v>
      </c>
      <c r="JI22" s="65">
        <v>0</v>
      </c>
      <c r="JK22" s="42" t="s">
        <v>73</v>
      </c>
      <c r="JL22" s="64">
        <v>73.739999999999995</v>
      </c>
      <c r="JM22" s="65">
        <v>0.4</v>
      </c>
      <c r="JO22" s="42" t="s">
        <v>73</v>
      </c>
      <c r="JP22" s="64">
        <v>13.98</v>
      </c>
      <c r="JQ22" s="65">
        <v>0.2</v>
      </c>
      <c r="JR22" s="41"/>
      <c r="JS22" s="42" t="s">
        <v>73</v>
      </c>
      <c r="JT22" s="64">
        <v>52.2</v>
      </c>
      <c r="JU22" s="66">
        <v>0.25</v>
      </c>
      <c r="JV22" s="41"/>
      <c r="JW22" s="42" t="s">
        <v>73</v>
      </c>
      <c r="JX22" s="64">
        <v>10.42</v>
      </c>
      <c r="JY22" s="66">
        <v>0.09</v>
      </c>
      <c r="KA22" s="42" t="s">
        <v>73</v>
      </c>
      <c r="KB22" s="64">
        <v>113.69</v>
      </c>
      <c r="KC22" s="66">
        <v>0.5</v>
      </c>
      <c r="KD22" s="41"/>
      <c r="KE22" s="42" t="s">
        <v>73</v>
      </c>
      <c r="KF22" s="64">
        <v>10.97</v>
      </c>
      <c r="KG22" s="66">
        <v>0.37</v>
      </c>
      <c r="KI22" s="42" t="s">
        <v>73</v>
      </c>
      <c r="KJ22" s="64">
        <v>145.55000000000001</v>
      </c>
      <c r="KK22" s="66">
        <v>0.66</v>
      </c>
      <c r="KL22" s="41"/>
      <c r="KM22" s="42" t="s">
        <v>73</v>
      </c>
      <c r="KN22" s="64">
        <v>63.92</v>
      </c>
      <c r="KO22" s="66">
        <v>0.62</v>
      </c>
      <c r="KQ22" s="42" t="s">
        <v>73</v>
      </c>
      <c r="KR22" s="64">
        <v>82.77</v>
      </c>
      <c r="KS22" s="66">
        <v>0.48</v>
      </c>
      <c r="KT22" s="41"/>
      <c r="KU22" s="42" t="s">
        <v>73</v>
      </c>
      <c r="KV22" s="64">
        <v>23.85</v>
      </c>
      <c r="KW22" s="66">
        <v>0.27</v>
      </c>
      <c r="KY22" s="42" t="s">
        <v>73</v>
      </c>
      <c r="KZ22" s="75">
        <v>114.18</v>
      </c>
      <c r="LA22" s="75">
        <v>0.65</v>
      </c>
      <c r="LB22" s="41"/>
      <c r="LC22" s="42" t="s">
        <v>73</v>
      </c>
      <c r="LD22" s="75">
        <v>9.83</v>
      </c>
      <c r="LE22" s="75">
        <v>0.04</v>
      </c>
      <c r="LG22" s="42" t="s">
        <v>73</v>
      </c>
      <c r="LH22" s="74">
        <v>144.09</v>
      </c>
      <c r="LI22" s="74">
        <v>0.62</v>
      </c>
      <c r="LJ22" s="41"/>
      <c r="LK22" s="42" t="s">
        <v>73</v>
      </c>
      <c r="LL22" s="74">
        <v>31.43</v>
      </c>
      <c r="LM22" s="74">
        <v>0.21</v>
      </c>
      <c r="LO22" s="42" t="s">
        <v>73</v>
      </c>
      <c r="LP22" s="64">
        <v>100.65</v>
      </c>
      <c r="LQ22" s="66">
        <v>0.5</v>
      </c>
      <c r="LS22" s="42" t="s">
        <v>73</v>
      </c>
      <c r="LT22" s="64">
        <v>22.49</v>
      </c>
      <c r="LU22" s="66">
        <v>0.56999999999999995</v>
      </c>
      <c r="LW22" s="42" t="s">
        <v>73</v>
      </c>
      <c r="LX22" s="64">
        <v>119.56</v>
      </c>
      <c r="LY22" s="66">
        <v>0.43</v>
      </c>
      <c r="LZ22" s="41"/>
      <c r="MA22" s="42" t="s">
        <v>73</v>
      </c>
      <c r="MB22" s="64">
        <v>27.02</v>
      </c>
      <c r="MC22" s="66">
        <v>0.23</v>
      </c>
      <c r="ME22" s="42" t="s">
        <v>73</v>
      </c>
      <c r="MF22" s="64">
        <v>89.05</v>
      </c>
      <c r="MG22" s="66">
        <v>0.59</v>
      </c>
      <c r="MH22" s="41"/>
      <c r="MI22" s="42" t="s">
        <v>73</v>
      </c>
      <c r="MJ22" s="64">
        <v>17.149999999999999</v>
      </c>
      <c r="MK22" s="66">
        <v>7.0000000000000007E-2</v>
      </c>
      <c r="MM22" s="42" t="s">
        <v>73</v>
      </c>
      <c r="MN22" s="64">
        <v>67.87</v>
      </c>
      <c r="MO22" s="66">
        <v>0.36</v>
      </c>
      <c r="MP22" s="41"/>
      <c r="MQ22" s="42" t="s">
        <v>73</v>
      </c>
      <c r="MR22" s="64">
        <v>33.96</v>
      </c>
      <c r="MS22" s="66">
        <v>7.0000000000000007E-2</v>
      </c>
      <c r="MU22" s="42" t="s">
        <v>73</v>
      </c>
      <c r="MV22" s="64">
        <v>102.83</v>
      </c>
      <c r="MW22" s="66">
        <v>0.38</v>
      </c>
      <c r="MX22" s="41"/>
      <c r="MY22" s="42" t="s">
        <v>73</v>
      </c>
      <c r="MZ22" s="64">
        <v>7.21</v>
      </c>
      <c r="NA22" s="66">
        <v>0.48</v>
      </c>
      <c r="NC22" s="42" t="s">
        <v>73</v>
      </c>
      <c r="ND22" s="64">
        <v>63.98</v>
      </c>
      <c r="NE22" s="66">
        <v>0.28999999999999998</v>
      </c>
      <c r="NF22" s="41"/>
      <c r="NG22" s="42" t="s">
        <v>73</v>
      </c>
      <c r="NH22" s="74">
        <v>114.93</v>
      </c>
      <c r="NI22" s="74">
        <v>0.46</v>
      </c>
      <c r="NK22" s="42" t="s">
        <v>73</v>
      </c>
      <c r="NL22" s="74">
        <v>165.99</v>
      </c>
      <c r="NM22" s="74">
        <v>0.55000000000000004</v>
      </c>
      <c r="NN22" s="41"/>
      <c r="NO22" s="42" t="s">
        <v>73</v>
      </c>
      <c r="NP22" s="74">
        <v>10.39</v>
      </c>
      <c r="NQ22" s="74">
        <v>0.1</v>
      </c>
      <c r="NS22" s="42" t="s">
        <v>73</v>
      </c>
      <c r="NT22" s="74">
        <v>156.08000000000001</v>
      </c>
      <c r="NU22" s="74">
        <v>0.78</v>
      </c>
      <c r="NV22" s="41"/>
      <c r="NW22" s="42" t="s">
        <v>73</v>
      </c>
      <c r="NX22" s="74">
        <v>57.04</v>
      </c>
      <c r="NY22" s="74">
        <v>0.82</v>
      </c>
      <c r="OA22" s="42" t="s">
        <v>73</v>
      </c>
      <c r="OB22" s="74">
        <v>100.46</v>
      </c>
      <c r="OC22" s="74">
        <v>0.54</v>
      </c>
      <c r="OD22" s="41"/>
      <c r="OE22" s="42" t="s">
        <v>73</v>
      </c>
      <c r="OF22" s="74">
        <v>26.69</v>
      </c>
      <c r="OG22" s="74">
        <v>0.21</v>
      </c>
      <c r="OI22" s="42" t="s">
        <v>73</v>
      </c>
      <c r="OJ22" s="74">
        <v>117.2</v>
      </c>
      <c r="OK22" s="74">
        <v>0.54</v>
      </c>
      <c r="OL22" s="41"/>
      <c r="OM22" s="42" t="s">
        <v>73</v>
      </c>
      <c r="ON22" s="74">
        <v>104.16</v>
      </c>
      <c r="OO22" s="74">
        <v>0.56000000000000005</v>
      </c>
      <c r="OQ22" s="42" t="s">
        <v>73</v>
      </c>
      <c r="OR22" s="74">
        <v>305.35000000000002</v>
      </c>
      <c r="OS22" s="74">
        <v>0.71</v>
      </c>
      <c r="OT22" s="41"/>
      <c r="OU22" s="42" t="s">
        <v>73</v>
      </c>
      <c r="OV22" s="74">
        <v>248.41</v>
      </c>
      <c r="OW22" s="74">
        <v>0.91</v>
      </c>
      <c r="OY22" s="42" t="s">
        <v>73</v>
      </c>
      <c r="OZ22" s="74">
        <v>109.98</v>
      </c>
      <c r="PA22" s="74">
        <v>0.38</v>
      </c>
      <c r="PB22" s="41"/>
      <c r="PC22" s="42" t="s">
        <v>73</v>
      </c>
      <c r="PD22" s="74">
        <v>0.35</v>
      </c>
      <c r="PE22" s="74">
        <v>0</v>
      </c>
    </row>
    <row r="23" spans="4:421" s="31" customFormat="1" x14ac:dyDescent="0.35">
      <c r="D23" s="68"/>
      <c r="E23" s="28"/>
      <c r="F23" s="28"/>
      <c r="H23" s="28"/>
      <c r="I23" s="28"/>
      <c r="J23" s="28"/>
      <c r="L23" s="28"/>
      <c r="M23" s="28"/>
      <c r="N23" s="28"/>
      <c r="P23" s="28"/>
      <c r="Q23" s="28"/>
      <c r="R23" s="28"/>
      <c r="T23" s="28"/>
      <c r="U23" s="28"/>
      <c r="V23" s="28"/>
      <c r="X23" s="28"/>
      <c r="Y23" s="28"/>
      <c r="Z23" s="28"/>
      <c r="AB23" s="28"/>
      <c r="AC23" s="28"/>
      <c r="AD23" s="28"/>
      <c r="AF23" s="28"/>
      <c r="AG23" s="28"/>
      <c r="AH23" s="28"/>
      <c r="AJ23" s="28"/>
      <c r="AK23" s="28"/>
      <c r="AL23" s="28"/>
      <c r="AN23" s="28"/>
      <c r="AO23" s="28"/>
      <c r="AP23" s="28"/>
      <c r="AR23" s="28"/>
      <c r="AS23" s="28"/>
      <c r="AT23" s="28"/>
      <c r="AV23" s="28"/>
      <c r="AW23" s="28"/>
      <c r="AX23" s="28"/>
      <c r="AZ23" s="28"/>
      <c r="BA23" s="28"/>
      <c r="BB23" s="28"/>
      <c r="BD23" s="28"/>
      <c r="BE23" s="28"/>
      <c r="BF23" s="28"/>
      <c r="BH23" s="28"/>
      <c r="BI23" s="28"/>
      <c r="BJ23" s="28"/>
      <c r="BL23" s="28"/>
      <c r="BM23" s="28"/>
      <c r="BN23" s="28"/>
      <c r="BP23" s="28"/>
      <c r="BQ23" s="28"/>
      <c r="BR23" s="28"/>
      <c r="BT23" s="28"/>
      <c r="BU23" s="28"/>
      <c r="BV23" s="28"/>
      <c r="BX23" s="28"/>
      <c r="BY23" s="28"/>
      <c r="BZ23" s="28"/>
      <c r="CB23" s="28"/>
      <c r="CC23" s="28"/>
      <c r="CD23" s="28"/>
      <c r="CF23" s="28"/>
      <c r="CG23" s="28"/>
      <c r="CH23" s="28"/>
      <c r="CJ23" s="28"/>
      <c r="CK23" s="67"/>
      <c r="CL23" s="28"/>
      <c r="CN23" s="28"/>
      <c r="CO23" s="28"/>
      <c r="CP23" s="28"/>
      <c r="CR23" s="28"/>
      <c r="CS23" s="28"/>
      <c r="CT23" s="28"/>
      <c r="FC23" s="43"/>
      <c r="FD23" s="43"/>
      <c r="FE23" s="43"/>
      <c r="FF23" s="43"/>
      <c r="FG23" s="43"/>
      <c r="FH23" s="43"/>
      <c r="FI23" s="43"/>
      <c r="FJ23" s="43"/>
      <c r="FK23" s="43"/>
      <c r="FL23" s="43"/>
      <c r="FM23" s="43"/>
      <c r="FN23" s="43"/>
      <c r="FO23" s="43"/>
      <c r="FP23" s="43"/>
      <c r="FQ23" s="43"/>
      <c r="FR23" s="43"/>
      <c r="FS23" s="43"/>
      <c r="FT23" s="43"/>
      <c r="FU23" s="43"/>
      <c r="FV23" s="43"/>
      <c r="FW23" s="43"/>
      <c r="FX23" s="43"/>
      <c r="FZ23" s="43"/>
      <c r="GA23" s="43"/>
      <c r="GB23" s="43"/>
      <c r="GC23" s="43"/>
      <c r="GD23" s="43"/>
      <c r="GE23" s="43"/>
      <c r="GF23" s="43"/>
      <c r="GI23" s="43"/>
      <c r="GJ23" s="43"/>
      <c r="GK23" s="43"/>
      <c r="GL23" s="43"/>
      <c r="GM23" s="43"/>
      <c r="GN23" s="43"/>
      <c r="GO23" s="43"/>
      <c r="GP23" s="48"/>
      <c r="GQ23" s="43"/>
      <c r="GR23" s="43"/>
      <c r="GS23" s="43"/>
      <c r="GT23" s="43"/>
      <c r="GU23" s="43"/>
      <c r="GV23" s="43"/>
      <c r="GW23" s="43"/>
      <c r="GY23" s="43"/>
      <c r="GZ23" s="43"/>
      <c r="HA23" s="43"/>
      <c r="HB23" s="43"/>
      <c r="HC23" s="43"/>
      <c r="HD23" s="43"/>
      <c r="HE23" s="43"/>
      <c r="HG23" s="43"/>
      <c r="HH23" s="43"/>
      <c r="HI23" s="43"/>
      <c r="HJ23" s="43"/>
      <c r="HK23" s="43"/>
      <c r="HL23" s="43"/>
      <c r="HM23" s="43"/>
      <c r="HO23" s="43"/>
      <c r="HP23" s="43"/>
      <c r="HQ23" s="43"/>
      <c r="HR23" s="43"/>
      <c r="HS23" s="43"/>
      <c r="HT23" s="43"/>
      <c r="HU23" s="43"/>
      <c r="HW23" s="43"/>
      <c r="HX23" s="43"/>
      <c r="HY23" s="43"/>
      <c r="HZ23" s="43"/>
      <c r="IA23" s="43"/>
      <c r="IB23" s="43"/>
      <c r="IC23" s="43"/>
      <c r="IE23" s="43"/>
      <c r="IF23" s="43"/>
      <c r="IG23" s="43"/>
      <c r="IH23" s="43"/>
      <c r="II23" s="43"/>
      <c r="IJ23" s="43"/>
      <c r="IK23" s="43"/>
      <c r="IM23" s="43"/>
      <c r="IN23" s="43"/>
      <c r="IO23" s="43"/>
      <c r="IP23" s="43"/>
      <c r="IQ23" s="43"/>
      <c r="IR23" s="43"/>
      <c r="IS23" s="43"/>
      <c r="IV23" s="43"/>
      <c r="IW23" s="43"/>
      <c r="IX23" s="43"/>
      <c r="IY23" s="43"/>
      <c r="IZ23" s="43"/>
      <c r="JA23" s="43"/>
      <c r="JB23" s="43"/>
      <c r="JC23" s="43"/>
      <c r="JD23" s="43"/>
      <c r="JE23" s="43"/>
      <c r="JF23" s="43"/>
      <c r="JG23" s="43"/>
      <c r="JH23" s="43"/>
      <c r="JI23" s="43"/>
      <c r="JJ23" s="43"/>
      <c r="JL23" s="43"/>
      <c r="JM23" s="43"/>
      <c r="JN23" s="43"/>
      <c r="JO23" s="43"/>
      <c r="JP23" s="43"/>
      <c r="JQ23" s="43"/>
      <c r="JS23" s="43"/>
      <c r="JT23" s="43"/>
      <c r="JU23" s="43"/>
      <c r="JV23" s="43"/>
      <c r="JW23" s="43"/>
      <c r="JX23" s="43"/>
      <c r="JY23" s="43"/>
      <c r="KA23" s="43"/>
      <c r="KB23" s="43"/>
      <c r="KC23" s="43"/>
      <c r="KD23" s="43"/>
      <c r="KE23" s="43"/>
      <c r="KF23" s="43"/>
      <c r="KG23" s="43"/>
      <c r="KI23" s="43"/>
      <c r="KJ23" s="43"/>
      <c r="KK23" s="43"/>
      <c r="KL23" s="43"/>
      <c r="KM23" s="43"/>
      <c r="KN23" s="43"/>
      <c r="KO23" s="43"/>
      <c r="KQ23" s="43"/>
      <c r="KR23" s="43"/>
      <c r="KS23" s="43"/>
      <c r="KT23" s="43"/>
      <c r="KU23" s="43"/>
      <c r="KV23" s="43"/>
      <c r="KW23" s="43"/>
      <c r="KY23" s="43"/>
      <c r="KZ23" s="41"/>
      <c r="LA23" s="41"/>
      <c r="LB23" s="43"/>
      <c r="LC23" s="43"/>
      <c r="LD23" s="41"/>
      <c r="LE23" s="41"/>
      <c r="LG23" s="43"/>
      <c r="LH23" s="41"/>
      <c r="LI23" s="41"/>
      <c r="LJ23" s="43"/>
      <c r="LK23" s="43"/>
      <c r="LL23" s="41"/>
      <c r="LM23" s="41"/>
      <c r="LO23" s="43"/>
      <c r="LP23" s="43"/>
      <c r="LQ23" s="43"/>
      <c r="LR23" s="43"/>
      <c r="LS23" s="43"/>
      <c r="LT23" s="43"/>
      <c r="LU23" s="43"/>
      <c r="LW23" s="43"/>
      <c r="LX23" s="43"/>
      <c r="LY23" s="43"/>
      <c r="LZ23" s="43"/>
      <c r="MA23" s="43"/>
      <c r="MB23" s="43"/>
      <c r="MC23" s="43"/>
      <c r="ME23" s="43"/>
      <c r="MF23" s="43"/>
      <c r="MG23" s="43"/>
      <c r="MH23" s="43"/>
      <c r="MI23" s="43"/>
      <c r="MJ23" s="43"/>
      <c r="MK23" s="43"/>
      <c r="MM23" s="43"/>
      <c r="MN23" s="41"/>
      <c r="MO23" s="41"/>
      <c r="MP23" s="41"/>
      <c r="MQ23" s="41"/>
      <c r="MR23" s="41"/>
      <c r="MS23" s="41"/>
      <c r="MU23" s="43"/>
      <c r="MV23" s="43"/>
      <c r="MW23" s="43"/>
      <c r="MX23" s="43"/>
      <c r="MY23" s="43"/>
      <c r="MZ23" s="43"/>
      <c r="NA23" s="43"/>
      <c r="NC23" s="43"/>
      <c r="ND23" s="43"/>
      <c r="NE23" s="43"/>
      <c r="NF23" s="43"/>
      <c r="NG23" s="43"/>
      <c r="NH23" s="43"/>
      <c r="NI23" s="43"/>
      <c r="NK23" s="43"/>
      <c r="NL23" s="41"/>
      <c r="NM23" s="41"/>
      <c r="NN23" s="41"/>
      <c r="NO23" s="41"/>
      <c r="NP23" s="41"/>
      <c r="NQ23" s="41"/>
      <c r="NS23" s="43"/>
      <c r="NT23" s="43"/>
      <c r="NU23" s="43"/>
      <c r="NV23" s="43"/>
      <c r="NW23" s="43"/>
      <c r="NX23" s="43"/>
      <c r="NY23" s="43"/>
      <c r="OA23" s="43"/>
      <c r="OB23" s="43"/>
      <c r="OC23" s="43"/>
      <c r="OD23" s="43"/>
      <c r="OE23" s="43"/>
      <c r="OF23" s="43"/>
      <c r="OG23" s="43"/>
      <c r="OI23" s="43"/>
      <c r="OJ23" s="43"/>
      <c r="OK23" s="43"/>
      <c r="OL23" s="43"/>
      <c r="OM23" s="43"/>
      <c r="ON23" s="43"/>
      <c r="OO23" s="43"/>
      <c r="OQ23" s="43"/>
      <c r="OR23" s="41"/>
      <c r="OS23" s="41"/>
      <c r="OT23" s="43"/>
      <c r="OU23" s="43"/>
      <c r="OV23" s="41"/>
      <c r="OW23" s="41"/>
      <c r="OY23" s="43"/>
      <c r="OZ23" s="41"/>
      <c r="PA23" s="41"/>
      <c r="PB23" s="43"/>
      <c r="PC23" s="43"/>
      <c r="PD23" s="41"/>
      <c r="PE23" s="41"/>
    </row>
    <row r="24" spans="4:421" s="31" customFormat="1" x14ac:dyDescent="0.35">
      <c r="D24" s="87" t="s">
        <v>74</v>
      </c>
      <c r="L24" s="87" t="s">
        <v>74</v>
      </c>
      <c r="T24" s="87" t="s">
        <v>74</v>
      </c>
      <c r="AB24" s="87" t="s">
        <v>74</v>
      </c>
      <c r="AJ24" s="87" t="s">
        <v>74</v>
      </c>
      <c r="AR24" s="87" t="s">
        <v>74</v>
      </c>
      <c r="AZ24" s="87" t="s">
        <v>74</v>
      </c>
      <c r="BH24" s="87" t="s">
        <v>74</v>
      </c>
      <c r="BP24" s="87" t="s">
        <v>74</v>
      </c>
      <c r="BX24" s="87" t="s">
        <v>74</v>
      </c>
      <c r="CF24" s="87" t="s">
        <v>74</v>
      </c>
      <c r="CN24" s="87" t="s">
        <v>74</v>
      </c>
      <c r="CV24" s="87" t="s">
        <v>74</v>
      </c>
      <c r="DD24" s="87" t="s">
        <v>74</v>
      </c>
      <c r="DL24" s="87" t="s">
        <v>74</v>
      </c>
      <c r="DT24" s="87" t="s">
        <v>74</v>
      </c>
      <c r="EC24" s="87" t="s">
        <v>74</v>
      </c>
      <c r="EK24" s="87" t="s">
        <v>74</v>
      </c>
      <c r="ES24" s="87" t="s">
        <v>74</v>
      </c>
      <c r="FB24" s="87" t="s">
        <v>74</v>
      </c>
      <c r="FJ24" s="87" t="s">
        <v>74</v>
      </c>
      <c r="FR24" s="87" t="s">
        <v>74</v>
      </c>
      <c r="FZ24" s="87" t="s">
        <v>74</v>
      </c>
      <c r="GI24" s="87" t="s">
        <v>74</v>
      </c>
      <c r="GP24" s="48"/>
      <c r="GQ24" s="87" t="s">
        <v>74</v>
      </c>
      <c r="GY24" s="87" t="s">
        <v>74</v>
      </c>
      <c r="HG24" s="87" t="s">
        <v>74</v>
      </c>
      <c r="HO24" s="87" t="s">
        <v>74</v>
      </c>
      <c r="HW24" s="87" t="s">
        <v>74</v>
      </c>
      <c r="IE24" s="87" t="s">
        <v>74</v>
      </c>
      <c r="IM24" s="87" t="s">
        <v>74</v>
      </c>
      <c r="IU24" s="87" t="s">
        <v>74</v>
      </c>
      <c r="JC24" s="87" t="s">
        <v>74</v>
      </c>
      <c r="JK24" s="87" t="s">
        <v>74</v>
      </c>
      <c r="JS24" s="87" t="s">
        <v>74</v>
      </c>
      <c r="KA24" s="87" t="s">
        <v>74</v>
      </c>
      <c r="KI24" s="87" t="s">
        <v>74</v>
      </c>
      <c r="KQ24" s="87" t="s">
        <v>74</v>
      </c>
      <c r="KY24" s="87" t="s">
        <v>74</v>
      </c>
      <c r="KZ24" s="44"/>
      <c r="LA24" s="44"/>
      <c r="LG24" s="87" t="s">
        <v>74</v>
      </c>
      <c r="LH24" s="44"/>
      <c r="LI24" s="44"/>
      <c r="LO24" s="87" t="s">
        <v>74</v>
      </c>
      <c r="LW24" s="87" t="s">
        <v>74</v>
      </c>
      <c r="ME24" s="87" t="s">
        <v>74</v>
      </c>
      <c r="MJ24" s="43"/>
      <c r="MK24" s="43"/>
      <c r="MM24" s="43"/>
      <c r="MN24" s="41"/>
      <c r="MO24" s="41"/>
      <c r="MP24" s="41"/>
      <c r="MQ24" s="41"/>
      <c r="MR24" s="41"/>
      <c r="MS24" s="41"/>
      <c r="MU24" s="43"/>
      <c r="MV24" s="43"/>
      <c r="MW24" s="43"/>
      <c r="MX24" s="43"/>
      <c r="MY24" s="43"/>
      <c r="MZ24" s="43"/>
      <c r="NA24" s="43"/>
      <c r="NC24" s="43"/>
      <c r="ND24" s="43"/>
      <c r="NE24" s="43"/>
      <c r="NF24" s="43"/>
      <c r="NG24" s="43"/>
      <c r="NH24" s="43"/>
      <c r="NI24" s="43"/>
      <c r="NK24" s="43"/>
      <c r="NL24" s="41"/>
      <c r="NM24" s="41"/>
      <c r="NN24" s="41"/>
      <c r="NO24" s="41"/>
      <c r="NP24" s="41"/>
      <c r="NQ24" s="41"/>
      <c r="NS24" s="43"/>
      <c r="NT24" s="43"/>
      <c r="NU24" s="43"/>
      <c r="NV24" s="43"/>
      <c r="NW24" s="43"/>
      <c r="NX24" s="43"/>
      <c r="NY24" s="43"/>
      <c r="OA24" s="43"/>
      <c r="OB24" s="43"/>
      <c r="OC24" s="43"/>
      <c r="OD24" s="43"/>
      <c r="OE24" s="43"/>
      <c r="OF24" s="43"/>
      <c r="OG24" s="43"/>
      <c r="OI24" s="87" t="s">
        <v>74</v>
      </c>
      <c r="OQ24" s="87" t="s">
        <v>74</v>
      </c>
      <c r="OR24" s="44"/>
      <c r="OS24" s="44"/>
      <c r="OY24" s="87" t="s">
        <v>74</v>
      </c>
      <c r="OZ24" s="44"/>
      <c r="PA24" s="44"/>
    </row>
    <row r="25" spans="4:421" s="46" customFormat="1" x14ac:dyDescent="0.35">
      <c r="D25" s="51" t="s">
        <v>75</v>
      </c>
      <c r="E25" s="36" t="s">
        <v>56</v>
      </c>
      <c r="F25" s="45" t="s">
        <v>57</v>
      </c>
      <c r="G25" s="45" t="s">
        <v>76</v>
      </c>
      <c r="L25" s="51" t="s">
        <v>75</v>
      </c>
      <c r="M25" s="36" t="s">
        <v>56</v>
      </c>
      <c r="N25" s="45" t="s">
        <v>57</v>
      </c>
      <c r="O25" s="45" t="s">
        <v>76</v>
      </c>
      <c r="T25" s="51" t="s">
        <v>75</v>
      </c>
      <c r="U25" s="36" t="s">
        <v>56</v>
      </c>
      <c r="V25" s="45" t="s">
        <v>57</v>
      </c>
      <c r="W25" s="45" t="s">
        <v>76</v>
      </c>
      <c r="AB25" s="51" t="s">
        <v>75</v>
      </c>
      <c r="AC25" s="36" t="s">
        <v>56</v>
      </c>
      <c r="AD25" s="45" t="s">
        <v>57</v>
      </c>
      <c r="AE25" s="45" t="s">
        <v>76</v>
      </c>
      <c r="AJ25" s="51" t="s">
        <v>75</v>
      </c>
      <c r="AK25" s="36" t="s">
        <v>56</v>
      </c>
      <c r="AL25" s="45" t="s">
        <v>57</v>
      </c>
      <c r="AM25" s="45" t="s">
        <v>76</v>
      </c>
      <c r="AR25" s="51" t="s">
        <v>75</v>
      </c>
      <c r="AS25" s="36" t="s">
        <v>56</v>
      </c>
      <c r="AT25" s="45" t="s">
        <v>57</v>
      </c>
      <c r="AU25" s="45" t="s">
        <v>76</v>
      </c>
      <c r="AZ25" s="51" t="s">
        <v>75</v>
      </c>
      <c r="BA25" s="36" t="s">
        <v>56</v>
      </c>
      <c r="BB25" s="45" t="s">
        <v>57</v>
      </c>
      <c r="BC25" s="45" t="s">
        <v>76</v>
      </c>
      <c r="BH25" s="51" t="s">
        <v>75</v>
      </c>
      <c r="BI25" s="36" t="s">
        <v>56</v>
      </c>
      <c r="BJ25" s="45" t="s">
        <v>57</v>
      </c>
      <c r="BK25" s="45" t="s">
        <v>76</v>
      </c>
      <c r="BP25" s="51" t="s">
        <v>75</v>
      </c>
      <c r="BQ25" s="36" t="s">
        <v>56</v>
      </c>
      <c r="BR25" s="45" t="s">
        <v>57</v>
      </c>
      <c r="BS25" s="45" t="s">
        <v>76</v>
      </c>
      <c r="BX25" s="51" t="s">
        <v>75</v>
      </c>
      <c r="BY25" s="36" t="s">
        <v>56</v>
      </c>
      <c r="BZ25" s="45" t="s">
        <v>57</v>
      </c>
      <c r="CA25" s="45" t="s">
        <v>76</v>
      </c>
      <c r="CF25" s="51" t="s">
        <v>75</v>
      </c>
      <c r="CG25" s="36" t="s">
        <v>56</v>
      </c>
      <c r="CH25" s="45" t="s">
        <v>57</v>
      </c>
      <c r="CI25" s="45" t="s">
        <v>76</v>
      </c>
      <c r="CN25" s="51" t="s">
        <v>75</v>
      </c>
      <c r="CO25" s="36" t="s">
        <v>56</v>
      </c>
      <c r="CP25" s="45" t="s">
        <v>57</v>
      </c>
      <c r="CQ25" s="45" t="s">
        <v>76</v>
      </c>
      <c r="CV25" s="51" t="s">
        <v>75</v>
      </c>
      <c r="CW25" s="36" t="s">
        <v>56</v>
      </c>
      <c r="CX25" s="45" t="s">
        <v>57</v>
      </c>
      <c r="CY25" s="45" t="s">
        <v>76</v>
      </c>
      <c r="DD25" s="51" t="s">
        <v>75</v>
      </c>
      <c r="DE25" s="36" t="s">
        <v>56</v>
      </c>
      <c r="DF25" s="45" t="s">
        <v>57</v>
      </c>
      <c r="DG25" s="45" t="s">
        <v>76</v>
      </c>
      <c r="DL25" s="51" t="s">
        <v>75</v>
      </c>
      <c r="DM25" s="36" t="s">
        <v>56</v>
      </c>
      <c r="DN25" s="45" t="s">
        <v>57</v>
      </c>
      <c r="DO25" s="45" t="s">
        <v>76</v>
      </c>
      <c r="DT25" s="51" t="s">
        <v>75</v>
      </c>
      <c r="DU25" s="36" t="s">
        <v>56</v>
      </c>
      <c r="DV25" s="45" t="s">
        <v>57</v>
      </c>
      <c r="DW25" s="45" t="s">
        <v>76</v>
      </c>
      <c r="EC25" s="51" t="s">
        <v>75</v>
      </c>
      <c r="ED25" s="36" t="s">
        <v>56</v>
      </c>
      <c r="EE25" s="45" t="s">
        <v>57</v>
      </c>
      <c r="EF25" s="45" t="s">
        <v>76</v>
      </c>
      <c r="EK25" s="51" t="s">
        <v>75</v>
      </c>
      <c r="EL25" s="36" t="s">
        <v>56</v>
      </c>
      <c r="EM25" s="45" t="s">
        <v>57</v>
      </c>
      <c r="EN25" s="45" t="s">
        <v>76</v>
      </c>
      <c r="ES25" s="51" t="s">
        <v>75</v>
      </c>
      <c r="ET25" s="36" t="s">
        <v>56</v>
      </c>
      <c r="EU25" s="45" t="s">
        <v>57</v>
      </c>
      <c r="EV25" s="45" t="s">
        <v>76</v>
      </c>
      <c r="FB25" s="51" t="s">
        <v>75</v>
      </c>
      <c r="FC25" s="36" t="s">
        <v>56</v>
      </c>
      <c r="FD25" s="45" t="s">
        <v>57</v>
      </c>
      <c r="FE25" s="45" t="s">
        <v>76</v>
      </c>
      <c r="FJ25" s="51" t="s">
        <v>75</v>
      </c>
      <c r="FK25" s="36" t="s">
        <v>56</v>
      </c>
      <c r="FL25" s="45" t="s">
        <v>57</v>
      </c>
      <c r="FM25" s="45" t="s">
        <v>76</v>
      </c>
      <c r="FR25" s="51" t="s">
        <v>75</v>
      </c>
      <c r="FS25" s="36" t="s">
        <v>56</v>
      </c>
      <c r="FT25" s="45" t="s">
        <v>57</v>
      </c>
      <c r="FU25" s="45" t="s">
        <v>76</v>
      </c>
      <c r="FZ25" s="51" t="s">
        <v>75</v>
      </c>
      <c r="GA25" s="36" t="s">
        <v>56</v>
      </c>
      <c r="GB25" s="45" t="s">
        <v>57</v>
      </c>
      <c r="GC25" s="45" t="s">
        <v>76</v>
      </c>
      <c r="GI25" s="51" t="s">
        <v>75</v>
      </c>
      <c r="GJ25" s="36" t="s">
        <v>56</v>
      </c>
      <c r="GK25" s="45" t="s">
        <v>57</v>
      </c>
      <c r="GL25" s="45" t="s">
        <v>76</v>
      </c>
      <c r="GP25" s="63"/>
      <c r="GQ25" s="51" t="s">
        <v>75</v>
      </c>
      <c r="GR25" s="36" t="s">
        <v>56</v>
      </c>
      <c r="GS25" s="45" t="s">
        <v>57</v>
      </c>
      <c r="GT25" s="45" t="s">
        <v>76</v>
      </c>
      <c r="GY25" s="51" t="s">
        <v>75</v>
      </c>
      <c r="GZ25" s="36" t="s">
        <v>56</v>
      </c>
      <c r="HA25" s="45" t="s">
        <v>57</v>
      </c>
      <c r="HB25" s="45" t="s">
        <v>76</v>
      </c>
      <c r="HG25" s="51" t="s">
        <v>75</v>
      </c>
      <c r="HH25" s="36" t="s">
        <v>56</v>
      </c>
      <c r="HI25" s="45" t="s">
        <v>57</v>
      </c>
      <c r="HJ25" s="45" t="s">
        <v>76</v>
      </c>
      <c r="HO25" s="51" t="s">
        <v>75</v>
      </c>
      <c r="HP25" s="36" t="s">
        <v>56</v>
      </c>
      <c r="HQ25" s="45" t="s">
        <v>57</v>
      </c>
      <c r="HR25" s="45" t="s">
        <v>76</v>
      </c>
      <c r="HW25" s="51" t="s">
        <v>75</v>
      </c>
      <c r="HX25" s="36" t="s">
        <v>56</v>
      </c>
      <c r="HY25" s="45" t="s">
        <v>57</v>
      </c>
      <c r="HZ25" s="45" t="s">
        <v>76</v>
      </c>
      <c r="IE25" s="51" t="s">
        <v>75</v>
      </c>
      <c r="IF25" s="36" t="s">
        <v>56</v>
      </c>
      <c r="IG25" s="45" t="s">
        <v>57</v>
      </c>
      <c r="IH25" s="45" t="s">
        <v>76</v>
      </c>
      <c r="IM25" s="51" t="s">
        <v>75</v>
      </c>
      <c r="IN25" s="36" t="s">
        <v>56</v>
      </c>
      <c r="IO25" s="45" t="s">
        <v>57</v>
      </c>
      <c r="IP25" s="45" t="s">
        <v>76</v>
      </c>
      <c r="IU25" s="51" t="s">
        <v>75</v>
      </c>
      <c r="IV25" s="36" t="s">
        <v>56</v>
      </c>
      <c r="IW25" s="45" t="s">
        <v>57</v>
      </c>
      <c r="IX25" s="45" t="s">
        <v>76</v>
      </c>
      <c r="JC25" s="51" t="s">
        <v>75</v>
      </c>
      <c r="JD25" s="36" t="s">
        <v>56</v>
      </c>
      <c r="JE25" s="45" t="s">
        <v>57</v>
      </c>
      <c r="JF25" s="45" t="s">
        <v>76</v>
      </c>
      <c r="JK25" s="51" t="s">
        <v>75</v>
      </c>
      <c r="JL25" s="36" t="s">
        <v>56</v>
      </c>
      <c r="JM25" s="45" t="s">
        <v>57</v>
      </c>
      <c r="JN25" s="45" t="s">
        <v>76</v>
      </c>
      <c r="JS25" s="51" t="s">
        <v>75</v>
      </c>
      <c r="JT25" s="36" t="s">
        <v>56</v>
      </c>
      <c r="JU25" s="45" t="s">
        <v>57</v>
      </c>
      <c r="JV25" s="45" t="s">
        <v>76</v>
      </c>
      <c r="KA25" s="51" t="s">
        <v>75</v>
      </c>
      <c r="KB25" s="36" t="s">
        <v>56</v>
      </c>
      <c r="KC25" s="45" t="s">
        <v>57</v>
      </c>
      <c r="KD25" s="45" t="s">
        <v>76</v>
      </c>
      <c r="KI25" s="51" t="s">
        <v>75</v>
      </c>
      <c r="KJ25" s="36" t="s">
        <v>56</v>
      </c>
      <c r="KK25" s="45" t="s">
        <v>57</v>
      </c>
      <c r="KL25" s="45" t="s">
        <v>76</v>
      </c>
      <c r="KQ25" s="51" t="s">
        <v>75</v>
      </c>
      <c r="KR25" s="36"/>
      <c r="KS25" s="45"/>
      <c r="KT25" s="45" t="s">
        <v>76</v>
      </c>
      <c r="KV25" s="46" t="s">
        <v>77</v>
      </c>
      <c r="KW25" s="46" t="s">
        <v>78</v>
      </c>
      <c r="KY25" s="51" t="s">
        <v>75</v>
      </c>
      <c r="KZ25" s="45" t="s">
        <v>56</v>
      </c>
      <c r="LA25" s="45" t="s">
        <v>57</v>
      </c>
      <c r="LB25" s="45" t="s">
        <v>76</v>
      </c>
      <c r="LG25" s="51" t="s">
        <v>75</v>
      </c>
      <c r="LH25" s="36"/>
      <c r="LI25" s="45"/>
      <c r="LJ25" s="45" t="s">
        <v>76</v>
      </c>
      <c r="LO25" s="56" t="s">
        <v>75</v>
      </c>
      <c r="LP25" s="57"/>
      <c r="LQ25" s="58"/>
      <c r="LR25" s="58" t="s">
        <v>76</v>
      </c>
      <c r="LS25" s="31"/>
      <c r="LT25" s="31"/>
      <c r="LU25" s="31"/>
      <c r="LV25" s="31"/>
      <c r="LW25" s="56" t="s">
        <v>75</v>
      </c>
      <c r="LX25" s="57"/>
      <c r="LY25" s="58"/>
      <c r="LZ25" s="58" t="s">
        <v>76</v>
      </c>
      <c r="MA25" s="31"/>
      <c r="MB25" s="31"/>
      <c r="MC25" s="31"/>
      <c r="MD25" s="31"/>
      <c r="ME25" s="56" t="s">
        <v>75</v>
      </c>
      <c r="MF25" s="57"/>
      <c r="MG25" s="58"/>
      <c r="MH25" s="58" t="s">
        <v>76</v>
      </c>
      <c r="MI25" s="31"/>
      <c r="MJ25" s="31"/>
      <c r="MK25" s="31"/>
      <c r="MM25" s="87" t="s">
        <v>74</v>
      </c>
      <c r="MN25" s="44"/>
      <c r="MO25" s="44"/>
      <c r="MP25" s="44"/>
      <c r="MQ25" s="44"/>
      <c r="MR25" s="44"/>
      <c r="MS25" s="44"/>
      <c r="MT25" s="31"/>
      <c r="MU25" s="87" t="s">
        <v>74</v>
      </c>
      <c r="MV25" s="31"/>
      <c r="MW25" s="31"/>
      <c r="MX25" s="31"/>
      <c r="MY25" s="31"/>
      <c r="MZ25" s="31"/>
      <c r="NA25" s="31"/>
      <c r="NB25" s="31"/>
      <c r="NC25" s="87" t="s">
        <v>74</v>
      </c>
      <c r="ND25" s="31"/>
      <c r="NE25" s="31"/>
      <c r="NF25" s="31"/>
      <c r="NG25" s="31"/>
      <c r="NH25" s="31"/>
      <c r="NI25" s="31"/>
      <c r="NK25" s="87" t="s">
        <v>74</v>
      </c>
      <c r="NL25" s="44"/>
      <c r="NM25" s="44"/>
      <c r="NN25" s="44"/>
      <c r="NO25" s="44"/>
      <c r="NP25" s="44"/>
      <c r="NQ25" s="44"/>
      <c r="NR25" s="31"/>
      <c r="NS25" s="87" t="s">
        <v>74</v>
      </c>
      <c r="NT25" s="31"/>
      <c r="NU25" s="31"/>
      <c r="NV25" s="31"/>
      <c r="NW25" s="31"/>
      <c r="NX25" s="31"/>
      <c r="NY25" s="31"/>
      <c r="OA25" s="87" t="s">
        <v>74</v>
      </c>
      <c r="OB25" s="31"/>
      <c r="OC25" s="31"/>
      <c r="OD25" s="31"/>
      <c r="OE25" s="31"/>
      <c r="OF25" s="31"/>
      <c r="OG25" s="31"/>
      <c r="OI25" s="51" t="s">
        <v>75</v>
      </c>
      <c r="OJ25" s="36"/>
      <c r="OK25" s="45"/>
      <c r="OL25" s="45" t="s">
        <v>76</v>
      </c>
      <c r="ON25" s="46" t="s">
        <v>79</v>
      </c>
      <c r="OO25" s="46" t="s">
        <v>80</v>
      </c>
      <c r="OQ25" s="51" t="s">
        <v>75</v>
      </c>
      <c r="OR25" s="45"/>
      <c r="OS25" s="45"/>
      <c r="OT25" s="45" t="s">
        <v>76</v>
      </c>
      <c r="OY25" s="51" t="s">
        <v>75</v>
      </c>
      <c r="OZ25" s="36"/>
      <c r="PA25" s="45"/>
      <c r="PB25" s="45" t="s">
        <v>76</v>
      </c>
    </row>
    <row r="26" spans="4:421" s="43" customFormat="1" x14ac:dyDescent="0.35">
      <c r="D26" s="71" t="s">
        <v>81</v>
      </c>
      <c r="E26" s="69">
        <v>176.88</v>
      </c>
      <c r="F26" s="69">
        <v>0.4</v>
      </c>
      <c r="G26" s="47">
        <f>E26/F26</f>
        <v>442.2</v>
      </c>
      <c r="L26" s="71" t="s">
        <v>81</v>
      </c>
      <c r="M26" s="69">
        <v>139.36000000000001</v>
      </c>
      <c r="N26" s="69">
        <v>0.43</v>
      </c>
      <c r="O26" s="47">
        <f>M26/N26</f>
        <v>324.09302325581399</v>
      </c>
      <c r="T26" s="71" t="s">
        <v>81</v>
      </c>
      <c r="U26" s="69">
        <v>103.58</v>
      </c>
      <c r="V26" s="69">
        <v>0.47</v>
      </c>
      <c r="W26" s="47">
        <f>U26/V26</f>
        <v>220.38297872340428</v>
      </c>
      <c r="AB26" s="71" t="s">
        <v>81</v>
      </c>
      <c r="AC26" s="69">
        <v>152.76</v>
      </c>
      <c r="AD26" s="70">
        <v>0.54</v>
      </c>
      <c r="AE26" s="47">
        <f>AC26/AD26</f>
        <v>282.88888888888886</v>
      </c>
      <c r="AJ26" s="71" t="s">
        <v>81</v>
      </c>
      <c r="AK26" s="69">
        <v>121.29</v>
      </c>
      <c r="AL26" s="70">
        <v>0.49</v>
      </c>
      <c r="AM26" s="47">
        <f>AK26/AL26</f>
        <v>247.53061224489798</v>
      </c>
      <c r="AR26" s="71" t="s">
        <v>81</v>
      </c>
      <c r="AS26" s="69">
        <v>76.63</v>
      </c>
      <c r="AT26" s="70">
        <v>0.33</v>
      </c>
      <c r="AU26" s="47">
        <f>AS26/AT26</f>
        <v>232.21212121212119</v>
      </c>
      <c r="AZ26" s="71" t="s">
        <v>81</v>
      </c>
      <c r="BA26" s="69">
        <v>86.24</v>
      </c>
      <c r="BB26" s="70">
        <v>0.41</v>
      </c>
      <c r="BC26" s="47">
        <f>BA26/BB26</f>
        <v>210.34146341463415</v>
      </c>
      <c r="BH26" s="71" t="s">
        <v>81</v>
      </c>
      <c r="BI26" s="69">
        <v>53.33</v>
      </c>
      <c r="BJ26" s="70">
        <v>0.3</v>
      </c>
      <c r="BK26" s="47">
        <f>BI26/BJ26</f>
        <v>177.76666666666668</v>
      </c>
      <c r="BP26" s="71" t="s">
        <v>81</v>
      </c>
      <c r="BQ26" s="69">
        <v>73.86</v>
      </c>
      <c r="BR26" s="70">
        <v>0.34</v>
      </c>
      <c r="BS26" s="47">
        <f>BQ26/BR26</f>
        <v>217.23529411764704</v>
      </c>
      <c r="BX26" s="71" t="s">
        <v>81</v>
      </c>
      <c r="BY26" s="69">
        <v>78.680000000000007</v>
      </c>
      <c r="BZ26" s="70">
        <v>0.39</v>
      </c>
      <c r="CA26" s="47">
        <f>BY26/BZ26</f>
        <v>201.74358974358975</v>
      </c>
      <c r="CF26" s="71" t="s">
        <v>81</v>
      </c>
      <c r="CG26" s="69">
        <v>93.88</v>
      </c>
      <c r="CH26" s="70">
        <v>0.36</v>
      </c>
      <c r="CI26" s="47">
        <f>CG26/CH26</f>
        <v>260.77777777777777</v>
      </c>
      <c r="CN26" s="71" t="s">
        <v>81</v>
      </c>
      <c r="CO26" s="69">
        <v>116.15</v>
      </c>
      <c r="CP26" s="70">
        <v>0.47</v>
      </c>
      <c r="CQ26" s="47">
        <f>CO26/CP26</f>
        <v>247.12765957446811</v>
      </c>
      <c r="CV26" s="71" t="s">
        <v>81</v>
      </c>
      <c r="CW26" s="69">
        <v>107.3</v>
      </c>
      <c r="CX26" s="70">
        <v>0.44</v>
      </c>
      <c r="CY26" s="47">
        <f t="shared" ref="CY26:CY27" si="0">CW26/CX26</f>
        <v>243.86363636363635</v>
      </c>
      <c r="DD26" s="71" t="s">
        <v>81</v>
      </c>
      <c r="DE26" s="69">
        <v>118.55</v>
      </c>
      <c r="DF26" s="70">
        <v>0.51</v>
      </c>
      <c r="DG26" s="47">
        <f t="shared" ref="DG26:DG27" si="1">DE26/DF26</f>
        <v>232.45098039215685</v>
      </c>
      <c r="DL26" s="71" t="s">
        <v>81</v>
      </c>
      <c r="DM26" s="69">
        <v>115.06</v>
      </c>
      <c r="DN26" s="70">
        <v>0.54</v>
      </c>
      <c r="DO26" s="47">
        <f t="shared" ref="DO26:DO27" si="2">DM26/DN26</f>
        <v>213.07407407407408</v>
      </c>
      <c r="DT26" s="71" t="s">
        <v>81</v>
      </c>
      <c r="DU26" s="69">
        <v>71.09</v>
      </c>
      <c r="DV26" s="70">
        <v>0.38</v>
      </c>
      <c r="DW26" s="47">
        <f t="shared" ref="DW26:DW27" si="3">DU26/DV26</f>
        <v>187.07894736842107</v>
      </c>
      <c r="EC26" s="71" t="s">
        <v>81</v>
      </c>
      <c r="ED26" s="69">
        <v>62.54</v>
      </c>
      <c r="EE26" s="70">
        <v>0.26</v>
      </c>
      <c r="EF26" s="47">
        <f t="shared" ref="EF26:EF27" si="4">ED26/EE26</f>
        <v>240.53846153846152</v>
      </c>
      <c r="EK26" s="71" t="s">
        <v>81</v>
      </c>
      <c r="EL26" s="69">
        <v>74.08</v>
      </c>
      <c r="EM26" s="70">
        <v>0.36</v>
      </c>
      <c r="EN26" s="47">
        <f>EL26/EM26</f>
        <v>205.77777777777777</v>
      </c>
      <c r="ES26" s="71" t="s">
        <v>81</v>
      </c>
      <c r="ET26" s="69">
        <v>57.38</v>
      </c>
      <c r="EU26" s="70">
        <v>0.34</v>
      </c>
      <c r="EV26" s="47">
        <f>ET26/EU26</f>
        <v>168.76470588235293</v>
      </c>
      <c r="FB26" s="71" t="s">
        <v>81</v>
      </c>
      <c r="FC26" s="69">
        <v>49.01</v>
      </c>
      <c r="FD26" s="70">
        <v>0.3</v>
      </c>
      <c r="FE26" s="47">
        <f>FC26/FD26</f>
        <v>163.36666666666667</v>
      </c>
      <c r="FJ26" s="71" t="s">
        <v>81</v>
      </c>
      <c r="FK26" s="69">
        <v>40.24</v>
      </c>
      <c r="FL26" s="70">
        <v>0.25</v>
      </c>
      <c r="FM26" s="47">
        <f t="shared" ref="FM26:FM27" si="5">FK26/FL26</f>
        <v>160.96</v>
      </c>
      <c r="FR26" s="71" t="s">
        <v>81</v>
      </c>
      <c r="FS26" s="69">
        <v>46.39</v>
      </c>
      <c r="FT26" s="70">
        <v>0.26</v>
      </c>
      <c r="FU26" s="47">
        <f t="shared" ref="FU26:FU27" si="6">FS26/FT26</f>
        <v>178.42307692307691</v>
      </c>
      <c r="FZ26" s="71" t="s">
        <v>81</v>
      </c>
      <c r="GA26" s="69">
        <v>80.95</v>
      </c>
      <c r="GB26" s="70">
        <v>0.45</v>
      </c>
      <c r="GC26" s="47">
        <f t="shared" ref="GC26:GC27" si="7">GA26/GB26</f>
        <v>179.88888888888889</v>
      </c>
      <c r="GI26" s="71" t="s">
        <v>81</v>
      </c>
      <c r="GJ26" s="69">
        <v>98.29</v>
      </c>
      <c r="GK26" s="70">
        <v>0.49</v>
      </c>
      <c r="GL26" s="47">
        <f t="shared" ref="GL26:GL27" si="8">GJ26/GK26</f>
        <v>200.59183673469389</v>
      </c>
      <c r="GP26" s="72"/>
      <c r="GQ26" s="71" t="s">
        <v>81</v>
      </c>
      <c r="GR26" s="69">
        <v>126.75</v>
      </c>
      <c r="GS26" s="70">
        <v>0.61</v>
      </c>
      <c r="GT26" s="47">
        <f t="shared" ref="GT26:GT27" si="9">GR26/GS26</f>
        <v>207.78688524590166</v>
      </c>
      <c r="GY26" s="71" t="s">
        <v>81</v>
      </c>
      <c r="GZ26" s="69">
        <v>131.63</v>
      </c>
      <c r="HA26" s="70">
        <v>0.65</v>
      </c>
      <c r="HB26" s="47">
        <f t="shared" ref="HB26:HB27" si="10">GZ26/HA26</f>
        <v>202.50769230769228</v>
      </c>
      <c r="HG26" s="71" t="s">
        <v>81</v>
      </c>
      <c r="HH26" s="64">
        <v>133.47999999999999</v>
      </c>
      <c r="HI26" s="64">
        <v>0.62</v>
      </c>
      <c r="HJ26" s="47">
        <f t="shared" ref="HJ26:HJ27" si="11">HH26/HI26</f>
        <v>215.29032258064515</v>
      </c>
      <c r="HO26" s="71" t="s">
        <v>81</v>
      </c>
      <c r="HP26" s="64">
        <v>87.21</v>
      </c>
      <c r="HQ26" s="64">
        <v>0.45</v>
      </c>
      <c r="HR26" s="47">
        <f t="shared" ref="HR26:HR27" si="12">HP26/HQ26</f>
        <v>193.79999999999998</v>
      </c>
      <c r="HW26" s="71" t="s">
        <v>81</v>
      </c>
      <c r="HX26" s="64">
        <v>94.25</v>
      </c>
      <c r="HY26" s="64">
        <v>0.45</v>
      </c>
      <c r="HZ26" s="47">
        <f t="shared" ref="HZ26:HZ27" si="13">HX26/HY26</f>
        <v>209.44444444444443</v>
      </c>
      <c r="IE26" s="71" t="s">
        <v>81</v>
      </c>
      <c r="IF26" s="64">
        <v>69.260000000000005</v>
      </c>
      <c r="IG26" s="64">
        <v>0.34</v>
      </c>
      <c r="IH26" s="47">
        <f t="shared" ref="IH26:IH27" si="14">IF26/IG26</f>
        <v>203.70588235294119</v>
      </c>
      <c r="IM26" s="71" t="s">
        <v>81</v>
      </c>
      <c r="IN26" s="64">
        <v>88.22</v>
      </c>
      <c r="IO26" s="64">
        <v>0.45</v>
      </c>
      <c r="IP26" s="47">
        <f t="shared" ref="IP26:IP27" si="15">IN26/IO26</f>
        <v>196.04444444444442</v>
      </c>
      <c r="IU26" s="71" t="s">
        <v>81</v>
      </c>
      <c r="IV26" s="69">
        <v>51.83</v>
      </c>
      <c r="IW26" s="70">
        <v>0.3</v>
      </c>
      <c r="IX26" s="47">
        <f t="shared" ref="IX26:IX27" si="16">IV26/IW26</f>
        <v>172.76666666666668</v>
      </c>
      <c r="JC26" s="71" t="s">
        <v>81</v>
      </c>
      <c r="JD26" s="69">
        <v>80.55</v>
      </c>
      <c r="JE26" s="70">
        <v>0.33</v>
      </c>
      <c r="JF26" s="47">
        <f t="shared" ref="JF26:JF27" si="17">JD26/JE26</f>
        <v>244.09090909090907</v>
      </c>
      <c r="JK26" s="71" t="s">
        <v>81</v>
      </c>
      <c r="JL26" s="69">
        <v>78.95</v>
      </c>
      <c r="JM26" s="70">
        <v>0.35</v>
      </c>
      <c r="JN26" s="47">
        <f t="shared" ref="JN26:JN27" si="18">JL26/JM26</f>
        <v>225.57142857142858</v>
      </c>
      <c r="JS26" s="71" t="s">
        <v>81</v>
      </c>
      <c r="JT26" s="64">
        <v>89.14</v>
      </c>
      <c r="JU26" s="64">
        <v>0.45</v>
      </c>
      <c r="JV26" s="47">
        <f t="shared" ref="JV26:JV27" si="19">JT26/JU26</f>
        <v>198.08888888888887</v>
      </c>
      <c r="KA26" s="71" t="s">
        <v>81</v>
      </c>
      <c r="KB26" s="64">
        <v>126.8</v>
      </c>
      <c r="KC26" s="64">
        <v>0.56000000000000005</v>
      </c>
      <c r="KD26" s="47">
        <f t="shared" ref="KD26:KD27" si="20">KB26/KC26</f>
        <v>226.42857142857139</v>
      </c>
      <c r="KI26" s="71" t="s">
        <v>81</v>
      </c>
      <c r="KJ26" s="64">
        <v>120.16</v>
      </c>
      <c r="KK26" s="64">
        <v>0.47</v>
      </c>
      <c r="KL26" s="47">
        <f t="shared" ref="KL26:KL27" si="21">KJ26/KK26</f>
        <v>255.65957446808511</v>
      </c>
      <c r="KQ26" s="73" t="s">
        <v>81</v>
      </c>
      <c r="KR26" s="74">
        <v>106.42</v>
      </c>
      <c r="KS26" s="74">
        <v>0.48</v>
      </c>
      <c r="KT26" s="59">
        <f>KR26/KS26</f>
        <v>221.70833333333334</v>
      </c>
      <c r="KY26" s="71" t="s">
        <v>81</v>
      </c>
      <c r="KZ26" s="75">
        <v>67.12</v>
      </c>
      <c r="LA26" s="75">
        <v>0.31</v>
      </c>
      <c r="LB26" s="47">
        <f t="shared" ref="LB26:LB27" si="22">KZ26/LA26</f>
        <v>216.51612903225808</v>
      </c>
      <c r="LG26" s="71" t="s">
        <v>81</v>
      </c>
      <c r="LH26" s="74">
        <v>111.83</v>
      </c>
      <c r="LI26" s="74">
        <v>0.5</v>
      </c>
      <c r="LJ26" s="47">
        <f t="shared" ref="LJ26:LJ27" si="23">LH26/LI26</f>
        <v>223.66</v>
      </c>
      <c r="LO26" s="71" t="s">
        <v>81</v>
      </c>
      <c r="LP26" s="64">
        <v>112.56</v>
      </c>
      <c r="LQ26" s="64">
        <v>0.48</v>
      </c>
      <c r="LR26" s="47">
        <f t="shared" ref="LR26:LR27" si="24">LP26/LQ26</f>
        <v>234.5</v>
      </c>
      <c r="LW26" s="71" t="s">
        <v>81</v>
      </c>
      <c r="LX26" s="47">
        <v>101.46</v>
      </c>
      <c r="LY26" s="47">
        <v>0.43</v>
      </c>
      <c r="LZ26" s="47">
        <f t="shared" ref="LZ26:LZ27" si="25">LX26/LY26</f>
        <v>235.95348837209301</v>
      </c>
      <c r="ME26" s="71" t="s">
        <v>81</v>
      </c>
      <c r="MF26" s="47">
        <v>77.17</v>
      </c>
      <c r="MG26" s="47">
        <v>0.4</v>
      </c>
      <c r="MH26" s="47">
        <f t="shared" ref="MH26:MH27" si="26">MF26/MG26</f>
        <v>192.92499999999998</v>
      </c>
      <c r="MM26" s="76" t="s">
        <v>75</v>
      </c>
      <c r="MN26" s="77"/>
      <c r="MO26" s="78"/>
      <c r="MP26" s="78" t="s">
        <v>76</v>
      </c>
      <c r="MQ26" s="41"/>
      <c r="MR26" s="41"/>
      <c r="MS26" s="41"/>
      <c r="MU26" s="76" t="s">
        <v>75</v>
      </c>
      <c r="MV26" s="77"/>
      <c r="MW26" s="78"/>
      <c r="MX26" s="78" t="s">
        <v>76</v>
      </c>
      <c r="NC26" s="76" t="s">
        <v>75</v>
      </c>
      <c r="ND26" s="77"/>
      <c r="NE26" s="78"/>
      <c r="NF26" s="78" t="s">
        <v>76</v>
      </c>
      <c r="NK26" s="76" t="s">
        <v>75</v>
      </c>
      <c r="NL26" s="79" t="s">
        <v>56</v>
      </c>
      <c r="NM26" s="80" t="s">
        <v>57</v>
      </c>
      <c r="NN26" s="80" t="s">
        <v>76</v>
      </c>
      <c r="NO26" s="41"/>
      <c r="NP26" s="41"/>
      <c r="NQ26" s="41"/>
      <c r="NS26" s="76" t="s">
        <v>75</v>
      </c>
      <c r="NT26" s="77" t="s">
        <v>56</v>
      </c>
      <c r="NU26" s="78" t="s">
        <v>57</v>
      </c>
      <c r="NV26" s="78" t="s">
        <v>76</v>
      </c>
      <c r="OA26" s="76" t="s">
        <v>75</v>
      </c>
      <c r="OB26" s="77"/>
      <c r="OC26" s="78"/>
      <c r="OD26" s="78" t="s">
        <v>76</v>
      </c>
      <c r="OI26" s="73" t="s">
        <v>81</v>
      </c>
      <c r="OJ26" s="74">
        <v>98.94</v>
      </c>
      <c r="OK26" s="74">
        <v>0.43</v>
      </c>
      <c r="OL26" s="59">
        <f>OJ26/OK26</f>
        <v>230.09302325581396</v>
      </c>
      <c r="OQ26" s="71" t="s">
        <v>81</v>
      </c>
      <c r="OR26" s="74">
        <v>148.34</v>
      </c>
      <c r="OS26" s="74">
        <v>0.5</v>
      </c>
      <c r="OT26" s="47">
        <f t="shared" ref="OT26:OT27" si="27">OR26/OS26</f>
        <v>296.68</v>
      </c>
      <c r="OY26" s="71" t="s">
        <v>81</v>
      </c>
      <c r="OZ26" s="75">
        <v>108.52</v>
      </c>
      <c r="PA26" s="75">
        <v>0.41</v>
      </c>
      <c r="PB26" s="47">
        <f t="shared" ref="PB26:PB27" si="28">OZ26/PA26</f>
        <v>264.6829268292683</v>
      </c>
    </row>
    <row r="27" spans="4:421" s="43" customFormat="1" x14ac:dyDescent="0.35">
      <c r="D27" s="71" t="s">
        <v>82</v>
      </c>
      <c r="E27" s="69">
        <v>46.14</v>
      </c>
      <c r="F27" s="69">
        <v>0.31</v>
      </c>
      <c r="G27" s="47">
        <f>E27/F27</f>
        <v>148.83870967741936</v>
      </c>
      <c r="L27" s="71" t="s">
        <v>82</v>
      </c>
      <c r="M27" s="69">
        <v>35.020000000000003</v>
      </c>
      <c r="N27" s="69">
        <v>0.21</v>
      </c>
      <c r="O27" s="47">
        <f>M27/N27</f>
        <v>166.76190476190479</v>
      </c>
      <c r="T27" s="71" t="s">
        <v>82</v>
      </c>
      <c r="U27" s="69">
        <v>34.44</v>
      </c>
      <c r="V27" s="69">
        <v>0.26</v>
      </c>
      <c r="W27" s="47">
        <f>U27/V27</f>
        <v>132.46153846153845</v>
      </c>
      <c r="AB27" s="71" t="s">
        <v>82</v>
      </c>
      <c r="AC27" s="69">
        <v>21.38</v>
      </c>
      <c r="AD27" s="70">
        <v>0.18</v>
      </c>
      <c r="AE27" s="47">
        <f>AC27/AD27</f>
        <v>118.77777777777777</v>
      </c>
      <c r="AJ27" s="71" t="s">
        <v>82</v>
      </c>
      <c r="AK27" s="69">
        <v>35.58</v>
      </c>
      <c r="AL27" s="70">
        <v>0.35</v>
      </c>
      <c r="AM27" s="47">
        <f>AK27/AL27</f>
        <v>101.65714285714286</v>
      </c>
      <c r="AR27" s="71" t="s">
        <v>82</v>
      </c>
      <c r="AS27" s="69">
        <v>38.44</v>
      </c>
      <c r="AT27" s="70">
        <v>0.24</v>
      </c>
      <c r="AU27" s="47">
        <f>AS27/AT27</f>
        <v>160.16666666666666</v>
      </c>
      <c r="AZ27" s="71" t="s">
        <v>82</v>
      </c>
      <c r="BA27" s="69">
        <v>37.479999999999997</v>
      </c>
      <c r="BB27" s="70">
        <v>0.21</v>
      </c>
      <c r="BC27" s="47">
        <f>BA27/BB27</f>
        <v>178.47619047619048</v>
      </c>
      <c r="BH27" s="71" t="s">
        <v>82</v>
      </c>
      <c r="BI27" s="69">
        <v>14.23</v>
      </c>
      <c r="BJ27" s="70">
        <v>0.18</v>
      </c>
      <c r="BK27" s="47">
        <f>BI27/BJ27</f>
        <v>79.055555555555557</v>
      </c>
      <c r="BP27" s="71" t="s">
        <v>82</v>
      </c>
      <c r="BQ27" s="69">
        <v>25.52</v>
      </c>
      <c r="BR27" s="70">
        <v>0.16</v>
      </c>
      <c r="BS27" s="47">
        <f>BQ27/BR27</f>
        <v>159.5</v>
      </c>
      <c r="BX27" s="71" t="s">
        <v>82</v>
      </c>
      <c r="BY27" s="69">
        <v>42.86</v>
      </c>
      <c r="BZ27" s="70">
        <v>0.2</v>
      </c>
      <c r="CA27" s="47">
        <f>BY27/BZ27</f>
        <v>214.29999999999998</v>
      </c>
      <c r="CF27" s="71" t="s">
        <v>82</v>
      </c>
      <c r="CG27" s="69">
        <v>25.8</v>
      </c>
      <c r="CH27" s="70">
        <v>0.25</v>
      </c>
      <c r="CI27" s="47">
        <f>CG27/CH27</f>
        <v>103.2</v>
      </c>
      <c r="CN27" s="71" t="s">
        <v>82</v>
      </c>
      <c r="CO27" s="69">
        <v>22.77</v>
      </c>
      <c r="CP27" s="70">
        <v>0.21</v>
      </c>
      <c r="CQ27" s="47">
        <f>CO27/CP27</f>
        <v>108.42857142857143</v>
      </c>
      <c r="CV27" s="71" t="s">
        <v>82</v>
      </c>
      <c r="CW27" s="69">
        <v>31.37</v>
      </c>
      <c r="CX27" s="70">
        <v>0.22</v>
      </c>
      <c r="CY27" s="47">
        <f t="shared" si="0"/>
        <v>142.59090909090909</v>
      </c>
      <c r="DD27" s="71" t="s">
        <v>82</v>
      </c>
      <c r="DE27" s="69">
        <v>23.56</v>
      </c>
      <c r="DF27" s="70">
        <v>0.18</v>
      </c>
      <c r="DG27" s="47">
        <f t="shared" si="1"/>
        <v>130.88888888888889</v>
      </c>
      <c r="DL27" s="71" t="s">
        <v>82</v>
      </c>
      <c r="DM27" s="69">
        <v>38.29</v>
      </c>
      <c r="DN27" s="70">
        <v>0.26</v>
      </c>
      <c r="DO27" s="47">
        <f t="shared" si="2"/>
        <v>147.26923076923077</v>
      </c>
      <c r="DT27" s="71" t="s">
        <v>82</v>
      </c>
      <c r="DU27" s="69">
        <v>20.56</v>
      </c>
      <c r="DV27" s="70">
        <v>0.2</v>
      </c>
      <c r="DW27" s="47">
        <f t="shared" si="3"/>
        <v>102.79999999999998</v>
      </c>
      <c r="EC27" s="71" t="s">
        <v>82</v>
      </c>
      <c r="ED27" s="69">
        <v>9.0399999999999991</v>
      </c>
      <c r="EE27" s="70">
        <v>0.04</v>
      </c>
      <c r="EF27" s="47">
        <f t="shared" si="4"/>
        <v>225.99999999999997</v>
      </c>
      <c r="EK27" s="71" t="s">
        <v>82</v>
      </c>
      <c r="EL27" s="69">
        <v>21.03</v>
      </c>
      <c r="EM27" s="70">
        <v>0.2</v>
      </c>
      <c r="EN27" s="47">
        <f>EL27/EM27</f>
        <v>105.15</v>
      </c>
      <c r="ES27" s="71" t="s">
        <v>82</v>
      </c>
      <c r="ET27" s="69">
        <v>19.3</v>
      </c>
      <c r="EU27" s="70">
        <v>0.16</v>
      </c>
      <c r="EV27" s="47">
        <f>ET27/EU27</f>
        <v>120.625</v>
      </c>
      <c r="FB27" s="71" t="s">
        <v>82</v>
      </c>
      <c r="FC27" s="69">
        <v>14.88</v>
      </c>
      <c r="FD27" s="70">
        <v>0.11</v>
      </c>
      <c r="FE27" s="47">
        <f>FC27/FD27</f>
        <v>135.27272727272728</v>
      </c>
      <c r="FJ27" s="71" t="s">
        <v>82</v>
      </c>
      <c r="FK27" s="69">
        <v>17.02</v>
      </c>
      <c r="FL27" s="70">
        <v>0.11</v>
      </c>
      <c r="FM27" s="47">
        <f t="shared" si="5"/>
        <v>154.72727272727272</v>
      </c>
      <c r="FR27" s="71" t="s">
        <v>82</v>
      </c>
      <c r="FS27" s="69">
        <v>19.899999999999999</v>
      </c>
      <c r="FT27" s="70">
        <v>0.15</v>
      </c>
      <c r="FU27" s="47">
        <f t="shared" si="6"/>
        <v>132.66666666666666</v>
      </c>
      <c r="FZ27" s="71" t="s">
        <v>82</v>
      </c>
      <c r="GA27" s="69">
        <v>45.63</v>
      </c>
      <c r="GB27" s="70">
        <v>0.22</v>
      </c>
      <c r="GC27" s="47">
        <f t="shared" si="7"/>
        <v>207.40909090909091</v>
      </c>
      <c r="GI27" s="71" t="s">
        <v>82</v>
      </c>
      <c r="GJ27" s="69">
        <v>32.22</v>
      </c>
      <c r="GK27" s="70">
        <v>0.25</v>
      </c>
      <c r="GL27" s="47">
        <f t="shared" si="8"/>
        <v>128.88</v>
      </c>
      <c r="GP27" s="72"/>
      <c r="GQ27" s="71" t="s">
        <v>82</v>
      </c>
      <c r="GR27" s="69">
        <v>21.13</v>
      </c>
      <c r="GS27" s="70">
        <v>0.27</v>
      </c>
      <c r="GT27" s="47">
        <f t="shared" si="9"/>
        <v>78.259259259259252</v>
      </c>
      <c r="GY27" s="71" t="s">
        <v>82</v>
      </c>
      <c r="GZ27" s="69">
        <v>34.99</v>
      </c>
      <c r="HA27" s="70">
        <v>0.33</v>
      </c>
      <c r="HB27" s="47">
        <f t="shared" si="10"/>
        <v>106.03030303030303</v>
      </c>
      <c r="HG27" s="71" t="s">
        <v>82</v>
      </c>
      <c r="HH27" s="64">
        <v>27.04</v>
      </c>
      <c r="HI27" s="64">
        <v>0.26</v>
      </c>
      <c r="HJ27" s="47">
        <f t="shared" si="11"/>
        <v>104</v>
      </c>
      <c r="HO27" s="71" t="s">
        <v>82</v>
      </c>
      <c r="HP27" s="64">
        <v>17.07</v>
      </c>
      <c r="HQ27" s="64">
        <v>0.21</v>
      </c>
      <c r="HR27" s="47">
        <f t="shared" si="12"/>
        <v>81.285714285714292</v>
      </c>
      <c r="HW27" s="71" t="s">
        <v>82</v>
      </c>
      <c r="HX27" s="64">
        <v>19.579999999999998</v>
      </c>
      <c r="HY27" s="64">
        <v>0.21</v>
      </c>
      <c r="HZ27" s="47">
        <f t="shared" si="13"/>
        <v>93.238095238095227</v>
      </c>
      <c r="IE27" s="71" t="s">
        <v>82</v>
      </c>
      <c r="IF27" s="64">
        <v>15.7</v>
      </c>
      <c r="IG27" s="64">
        <v>0.18</v>
      </c>
      <c r="IH27" s="47">
        <f t="shared" si="14"/>
        <v>87.222222222222229</v>
      </c>
      <c r="IM27" s="71" t="s">
        <v>82</v>
      </c>
      <c r="IN27" s="64">
        <v>18.04</v>
      </c>
      <c r="IO27" s="64">
        <v>0.13</v>
      </c>
      <c r="IP27" s="47">
        <f t="shared" si="15"/>
        <v>138.76923076923075</v>
      </c>
      <c r="IU27" s="71" t="s">
        <v>82</v>
      </c>
      <c r="IV27" s="69">
        <v>11.85</v>
      </c>
      <c r="IW27" s="70">
        <v>0.13</v>
      </c>
      <c r="IX27" s="47">
        <f t="shared" si="16"/>
        <v>91.153846153846146</v>
      </c>
      <c r="JC27" s="71" t="s">
        <v>82</v>
      </c>
      <c r="JD27" s="69">
        <v>21.35</v>
      </c>
      <c r="JE27" s="70">
        <v>0.16</v>
      </c>
      <c r="JF27" s="47">
        <f t="shared" si="17"/>
        <v>133.4375</v>
      </c>
      <c r="JK27" s="71" t="s">
        <v>82</v>
      </c>
      <c r="JL27" s="69">
        <v>13.61</v>
      </c>
      <c r="JM27" s="70">
        <v>0.13</v>
      </c>
      <c r="JN27" s="47">
        <f t="shared" si="18"/>
        <v>104.69230769230768</v>
      </c>
      <c r="JS27" s="71" t="s">
        <v>82</v>
      </c>
      <c r="JT27" s="64">
        <v>34.229999999999997</v>
      </c>
      <c r="JU27" s="64">
        <v>0.23</v>
      </c>
      <c r="JV27" s="47">
        <f t="shared" si="19"/>
        <v>148.82608695652172</v>
      </c>
      <c r="KA27" s="71" t="s">
        <v>82</v>
      </c>
      <c r="KB27" s="64">
        <v>32.03</v>
      </c>
      <c r="KC27" s="64">
        <v>0.25</v>
      </c>
      <c r="KD27" s="47">
        <f t="shared" si="20"/>
        <v>128.12</v>
      </c>
      <c r="KI27" s="71" t="s">
        <v>82</v>
      </c>
      <c r="KJ27" s="64">
        <v>34.92</v>
      </c>
      <c r="KK27" s="64">
        <v>0.28000000000000003</v>
      </c>
      <c r="KL27" s="47">
        <f t="shared" si="21"/>
        <v>124.71428571428571</v>
      </c>
      <c r="KQ27" s="73" t="s">
        <v>82</v>
      </c>
      <c r="KR27" s="74">
        <v>23.05</v>
      </c>
      <c r="KS27" s="74">
        <v>0.19</v>
      </c>
      <c r="KT27" s="59">
        <f>KR27/KS27</f>
        <v>121.31578947368422</v>
      </c>
      <c r="KY27" s="71" t="s">
        <v>82</v>
      </c>
      <c r="KZ27" s="75">
        <v>38.97</v>
      </c>
      <c r="LA27" s="75">
        <v>0.24</v>
      </c>
      <c r="LB27" s="47">
        <f t="shared" si="22"/>
        <v>162.375</v>
      </c>
      <c r="LG27" s="71" t="s">
        <v>82</v>
      </c>
      <c r="LH27" s="74">
        <v>34.520000000000003</v>
      </c>
      <c r="LI27" s="74">
        <v>0.32</v>
      </c>
      <c r="LJ27" s="47">
        <f t="shared" si="23"/>
        <v>107.87500000000001</v>
      </c>
      <c r="LO27" s="71" t="s">
        <v>82</v>
      </c>
      <c r="LP27" s="64">
        <v>27.66</v>
      </c>
      <c r="LQ27" s="64">
        <v>0.28999999999999998</v>
      </c>
      <c r="LR27" s="47">
        <f t="shared" si="24"/>
        <v>95.379310344827587</v>
      </c>
      <c r="LW27" s="71" t="s">
        <v>82</v>
      </c>
      <c r="LX27" s="47">
        <v>18.11</v>
      </c>
      <c r="LY27" s="47">
        <v>0.12</v>
      </c>
      <c r="LZ27" s="47">
        <f t="shared" si="25"/>
        <v>150.91666666666666</v>
      </c>
      <c r="ME27" s="71" t="s">
        <v>82</v>
      </c>
      <c r="MF27" s="47">
        <v>33.31</v>
      </c>
      <c r="MG27" s="47">
        <v>0.19</v>
      </c>
      <c r="MH27" s="47">
        <f t="shared" si="26"/>
        <v>175.31578947368422</v>
      </c>
      <c r="MM27" s="71" t="s">
        <v>81</v>
      </c>
      <c r="MN27" s="64">
        <v>80.86</v>
      </c>
      <c r="MO27" s="64">
        <v>0.35</v>
      </c>
      <c r="MP27" s="47">
        <f t="shared" ref="MP27:MP28" si="29">MN27/MO27</f>
        <v>231.02857142857144</v>
      </c>
      <c r="MQ27" s="41"/>
      <c r="MR27" s="41"/>
      <c r="MS27" s="41"/>
      <c r="MU27" s="71" t="s">
        <v>81</v>
      </c>
      <c r="MV27" s="64">
        <v>75.22</v>
      </c>
      <c r="MW27" s="64">
        <v>0.34</v>
      </c>
      <c r="MX27" s="47">
        <f t="shared" ref="MX27:MX28" si="30">MV27/MW27</f>
        <v>221.23529411764704</v>
      </c>
      <c r="NC27" s="71" t="s">
        <v>81</v>
      </c>
      <c r="ND27" s="81">
        <v>84.02</v>
      </c>
      <c r="NE27" s="66">
        <v>0.35</v>
      </c>
      <c r="NF27" s="47">
        <f t="shared" ref="NF27:NF28" si="31">ND27/NE27</f>
        <v>240.05714285714285</v>
      </c>
      <c r="NK27" s="71" t="s">
        <v>81</v>
      </c>
      <c r="NL27" s="74">
        <v>138.49</v>
      </c>
      <c r="NM27" s="74">
        <v>0.59</v>
      </c>
      <c r="NN27" s="59">
        <f t="shared" ref="NN27:NN28" si="32">NL27/NM27</f>
        <v>234.72881355932205</v>
      </c>
      <c r="NO27" s="41"/>
      <c r="NP27" s="41"/>
      <c r="NQ27" s="41"/>
      <c r="NS27" s="71" t="s">
        <v>81</v>
      </c>
      <c r="NT27" s="74">
        <v>132.81</v>
      </c>
      <c r="NU27" s="74">
        <v>0.55000000000000004</v>
      </c>
      <c r="NV27" s="59">
        <f t="shared" ref="NV27:NV28" si="33">NT27/NU27</f>
        <v>241.47272727272727</v>
      </c>
      <c r="OA27" s="71" t="s">
        <v>81</v>
      </c>
      <c r="OB27" s="74">
        <v>113.08</v>
      </c>
      <c r="OC27" s="74">
        <v>0.47</v>
      </c>
      <c r="OD27" s="59">
        <f>OB27/OC27</f>
        <v>240.59574468085108</v>
      </c>
      <c r="OI27" s="73" t="s">
        <v>82</v>
      </c>
      <c r="OJ27" s="74">
        <v>35.64</v>
      </c>
      <c r="OK27" s="74">
        <v>0.3</v>
      </c>
      <c r="OL27" s="59">
        <f>OJ27/OK27</f>
        <v>118.80000000000001</v>
      </c>
      <c r="OQ27" s="71" t="s">
        <v>82</v>
      </c>
      <c r="OR27" s="74">
        <v>57.44</v>
      </c>
      <c r="OS27" s="74">
        <v>0.34</v>
      </c>
      <c r="OT27" s="47">
        <f t="shared" si="27"/>
        <v>168.9411764705882</v>
      </c>
      <c r="OY27" s="71" t="s">
        <v>82</v>
      </c>
      <c r="OZ27" s="75">
        <v>18.14</v>
      </c>
      <c r="PA27" s="75">
        <v>0.15</v>
      </c>
      <c r="PB27" s="47">
        <f t="shared" si="28"/>
        <v>120.93333333333334</v>
      </c>
    </row>
    <row r="28" spans="4:421" x14ac:dyDescent="0.35">
      <c r="LH28" s="44"/>
      <c r="LI28" s="44"/>
      <c r="MM28" s="52" t="s">
        <v>82</v>
      </c>
      <c r="MN28" s="54">
        <v>28.56</v>
      </c>
      <c r="MO28" s="54">
        <v>0.17</v>
      </c>
      <c r="MP28" s="47">
        <f t="shared" si="29"/>
        <v>167.99999999999997</v>
      </c>
      <c r="MQ28" s="44"/>
      <c r="MR28" s="44"/>
      <c r="MS28" s="44"/>
      <c r="MU28" s="52" t="s">
        <v>82</v>
      </c>
      <c r="MV28" s="54">
        <v>26.08</v>
      </c>
      <c r="MW28" s="54">
        <v>0.22</v>
      </c>
      <c r="MX28" s="47">
        <f t="shared" si="30"/>
        <v>118.54545454545453</v>
      </c>
      <c r="NC28" s="52" t="s">
        <v>82</v>
      </c>
      <c r="ND28" s="61">
        <v>26.99</v>
      </c>
      <c r="NE28" s="66">
        <v>0.18</v>
      </c>
      <c r="NF28" s="47">
        <f t="shared" si="31"/>
        <v>149.94444444444443</v>
      </c>
      <c r="NK28" s="52" t="s">
        <v>82</v>
      </c>
      <c r="NL28" s="55">
        <v>48.86</v>
      </c>
      <c r="NM28" s="55">
        <v>0.27</v>
      </c>
      <c r="NN28" s="59">
        <f t="shared" si="32"/>
        <v>180.96296296296296</v>
      </c>
      <c r="NO28" s="44"/>
      <c r="NP28" s="44"/>
      <c r="NQ28" s="44"/>
      <c r="NS28" s="52" t="s">
        <v>82</v>
      </c>
      <c r="NT28" s="55">
        <v>41.44</v>
      </c>
      <c r="NU28" s="55">
        <v>0.34</v>
      </c>
      <c r="NV28" s="60">
        <f t="shared" si="33"/>
        <v>121.88235294117645</v>
      </c>
      <c r="OA28" s="52" t="s">
        <v>82</v>
      </c>
      <c r="OB28" s="55">
        <v>30.98</v>
      </c>
      <c r="OC28" s="55">
        <v>0.24</v>
      </c>
      <c r="OD28" s="59">
        <f t="shared" ref="OD28" si="34">OB28/OC28</f>
        <v>129.08333333333334</v>
      </c>
    </row>
    <row r="30" spans="4:421" x14ac:dyDescent="0.35">
      <c r="KQ30" s="48"/>
      <c r="KR30" s="48"/>
      <c r="KS30" s="48"/>
      <c r="KT30" s="48"/>
      <c r="KZ30" s="48"/>
      <c r="LA30" s="48"/>
      <c r="OC30" s="43"/>
    </row>
    <row r="31" spans="4:421" x14ac:dyDescent="0.35">
      <c r="KQ31" s="48"/>
      <c r="KR31" s="48"/>
      <c r="KS31" s="48"/>
      <c r="KT31" s="48"/>
    </row>
    <row r="32" spans="4:421" customFormat="1" ht="15" x14ac:dyDescent="0.25">
      <c r="KQ32" s="48"/>
      <c r="KR32" s="48"/>
      <c r="KS32" s="48"/>
      <c r="KT32" s="48"/>
      <c r="KU32" s="48"/>
      <c r="KV32" s="48"/>
      <c r="KW32" s="48"/>
      <c r="KX32" s="48"/>
      <c r="KY32" s="48"/>
      <c r="KZ32" s="48"/>
      <c r="LA32" s="48"/>
      <c r="LB32" s="48"/>
      <c r="LC32" s="48"/>
      <c r="LD32" s="48"/>
      <c r="LE32" s="48"/>
      <c r="LF32" s="48"/>
      <c r="LG32" s="48"/>
      <c r="LH32" s="48"/>
      <c r="LI32" s="48"/>
      <c r="LJ32" s="48"/>
      <c r="LK32" s="48"/>
      <c r="LL32" s="48"/>
      <c r="LM32" s="48"/>
      <c r="LN32" s="48"/>
      <c r="LO32" s="48"/>
      <c r="LP32" s="48"/>
      <c r="LQ32" s="48"/>
      <c r="LR32" s="48"/>
      <c r="LS32" s="48"/>
      <c r="LT32" s="48"/>
      <c r="LU32" s="48"/>
      <c r="LV32" s="48"/>
      <c r="LW32" s="48"/>
      <c r="LX32" s="48"/>
      <c r="LY32" s="48"/>
      <c r="LZ32" s="48"/>
      <c r="MA32" s="48"/>
      <c r="MB32" s="48"/>
      <c r="MC32" s="48"/>
      <c r="MD32" s="48"/>
      <c r="ME32" s="48"/>
      <c r="MF32" s="48"/>
      <c r="MG32" s="48"/>
      <c r="MH32" s="48"/>
      <c r="MI32" s="48"/>
      <c r="MJ32" s="48"/>
      <c r="MK32" s="48"/>
      <c r="ML32" s="48"/>
      <c r="MM32" s="48"/>
      <c r="MN32" s="48"/>
      <c r="MO32" s="48"/>
      <c r="MP32" s="48"/>
      <c r="MQ32" s="48"/>
      <c r="MR32" s="48"/>
      <c r="MS32" s="48"/>
      <c r="MT32" s="48"/>
      <c r="MU32" s="48"/>
      <c r="MV32" s="48"/>
      <c r="MW32" s="48"/>
      <c r="MX32" s="48"/>
      <c r="MY32" s="48"/>
      <c r="MZ32" s="48"/>
      <c r="NA32" s="48"/>
      <c r="NB32" s="48"/>
      <c r="NC32" s="48"/>
      <c r="ND32" s="48"/>
      <c r="NE32" s="48"/>
      <c r="NF32" s="48"/>
      <c r="NG32" s="48"/>
      <c r="NH32" s="48"/>
      <c r="NI32" s="48"/>
      <c r="NJ32" s="48"/>
      <c r="NK32" s="48"/>
      <c r="NL32" s="48"/>
      <c r="NM32" s="48"/>
      <c r="NN32" s="48"/>
      <c r="NO32" s="48"/>
      <c r="NP32" s="48"/>
      <c r="NQ32" s="48"/>
      <c r="NR32" s="48"/>
      <c r="NS32" s="48"/>
      <c r="NT32" s="48"/>
      <c r="NU32" s="48"/>
      <c r="NV32" s="48"/>
      <c r="NW32" s="48"/>
      <c r="NX32" s="48"/>
      <c r="NY32" s="48"/>
      <c r="NZ32" s="48"/>
      <c r="OA32" s="48"/>
      <c r="OB32" s="48"/>
      <c r="OC32" s="48"/>
      <c r="OD32" s="48"/>
      <c r="OE32" s="48"/>
      <c r="OF32" s="48"/>
      <c r="OG32" s="48"/>
      <c r="OH32" s="48"/>
      <c r="OI32" s="48"/>
      <c r="OJ32" s="48"/>
      <c r="OK32" s="48"/>
      <c r="OL32" s="48"/>
      <c r="OM32" s="48"/>
      <c r="ON32" s="48"/>
      <c r="OO32" s="48"/>
      <c r="OP32" s="48"/>
      <c r="OQ32" s="48"/>
      <c r="OR32" s="48"/>
      <c r="OS32" s="48"/>
      <c r="OT32" s="48"/>
      <c r="OU32" s="48"/>
      <c r="OV32" s="48"/>
      <c r="OW32" s="48"/>
      <c r="OX32" s="48"/>
      <c r="OY32" s="48"/>
      <c r="OZ32" s="48"/>
      <c r="PA32" s="48"/>
      <c r="PB32" s="48"/>
      <c r="PC32" s="48"/>
      <c r="PD32" s="48"/>
      <c r="PE32" s="48"/>
    </row>
    <row r="33" spans="303:421" customFormat="1" ht="15" x14ac:dyDescent="0.25">
      <c r="KQ33" s="48"/>
      <c r="KR33" s="48"/>
      <c r="KS33" s="48"/>
      <c r="KT33" s="48"/>
      <c r="KU33" s="48"/>
      <c r="KV33" s="48"/>
      <c r="KW33" s="48"/>
      <c r="KX33" s="48"/>
      <c r="KY33" s="48"/>
      <c r="KZ33" s="48"/>
      <c r="LA33" s="48"/>
      <c r="LB33" s="48"/>
      <c r="LC33" s="48"/>
      <c r="LD33" s="48"/>
      <c r="LE33" s="48"/>
      <c r="LF33" s="48"/>
      <c r="LG33" s="48"/>
      <c r="LH33" s="48"/>
      <c r="LI33" s="48"/>
      <c r="LJ33" s="48"/>
      <c r="LK33" s="48"/>
      <c r="LL33" s="48"/>
      <c r="LM33" s="48"/>
      <c r="LN33" s="48"/>
      <c r="LO33" s="48"/>
      <c r="LP33" s="48"/>
      <c r="LQ33" s="48"/>
      <c r="LR33" s="48"/>
      <c r="LS33" s="48"/>
      <c r="LT33" s="48"/>
      <c r="LU33" s="48"/>
      <c r="LV33" s="48"/>
      <c r="LW33" s="48"/>
      <c r="LX33" s="48"/>
      <c r="LY33" s="48"/>
      <c r="LZ33" s="48"/>
      <c r="MA33" s="48"/>
      <c r="MB33" s="48"/>
      <c r="MC33" s="48"/>
      <c r="MD33" s="48"/>
      <c r="ME33" s="48"/>
      <c r="MF33" s="48"/>
      <c r="MG33" s="48"/>
      <c r="MH33" s="48"/>
      <c r="MI33" s="48"/>
      <c r="MJ33" s="48"/>
      <c r="MK33" s="48"/>
      <c r="ML33" s="48"/>
      <c r="MM33" s="48"/>
      <c r="MN33" s="48"/>
      <c r="MO33" s="48"/>
      <c r="MP33" s="48"/>
      <c r="MQ33" s="48"/>
      <c r="MR33" s="48"/>
      <c r="MS33" s="48"/>
      <c r="MT33" s="48"/>
      <c r="MU33" s="48"/>
      <c r="MV33" s="48"/>
      <c r="MW33" s="48"/>
      <c r="MX33" s="48"/>
      <c r="MY33" s="48"/>
      <c r="MZ33" s="48"/>
      <c r="NA33" s="48"/>
      <c r="NB33" s="48"/>
      <c r="NC33" s="48"/>
      <c r="ND33" s="48"/>
      <c r="NE33" s="48"/>
      <c r="NF33" s="48"/>
      <c r="NG33" s="48"/>
      <c r="NH33" s="48"/>
      <c r="NI33" s="48"/>
      <c r="NJ33" s="48"/>
      <c r="NK33" s="48"/>
      <c r="NL33" s="48"/>
      <c r="NM33" s="48"/>
      <c r="NN33" s="48"/>
      <c r="NO33" s="48"/>
      <c r="NP33" s="48"/>
      <c r="NQ33" s="48"/>
      <c r="NR33" s="48"/>
      <c r="NS33" s="48"/>
      <c r="NT33" s="48"/>
      <c r="NU33" s="48"/>
      <c r="NV33" s="48"/>
      <c r="NW33" s="48"/>
      <c r="NX33" s="48"/>
      <c r="NY33" s="48"/>
      <c r="NZ33" s="48"/>
      <c r="OA33" s="48"/>
      <c r="OB33" s="48"/>
      <c r="OC33" s="48"/>
      <c r="OD33" s="48"/>
      <c r="OE33" s="48"/>
      <c r="OF33" s="48"/>
      <c r="OG33" s="48"/>
      <c r="OH33" s="48"/>
      <c r="OI33" s="48"/>
      <c r="OJ33" s="48"/>
      <c r="OK33" s="48"/>
      <c r="OL33" s="48"/>
      <c r="OM33" s="48"/>
      <c r="ON33" s="48"/>
      <c r="OO33" s="48"/>
      <c r="OP33" s="48"/>
      <c r="OQ33" s="48"/>
      <c r="OR33" s="48"/>
      <c r="OS33" s="48"/>
      <c r="OT33" s="48"/>
      <c r="OU33" s="48"/>
      <c r="OV33" s="48"/>
      <c r="OW33" s="48"/>
      <c r="OX33" s="48"/>
      <c r="OY33" s="48"/>
      <c r="OZ33" s="48"/>
      <c r="PA33" s="48"/>
      <c r="PB33" s="48"/>
      <c r="PC33" s="48"/>
      <c r="PD33" s="48"/>
      <c r="PE33" s="48"/>
    </row>
    <row r="34" spans="303:421" customFormat="1" ht="15" x14ac:dyDescent="0.25">
      <c r="KQ34" s="48"/>
      <c r="KR34" s="48"/>
      <c r="KS34" s="48"/>
      <c r="KT34" s="48"/>
      <c r="KU34" s="48"/>
      <c r="KV34" s="48"/>
      <c r="KW34" s="48"/>
      <c r="KX34" s="48"/>
      <c r="KY34" s="48"/>
      <c r="KZ34" s="48"/>
      <c r="LA34" s="48"/>
      <c r="LB34" s="48"/>
      <c r="LC34" s="48"/>
      <c r="LD34" s="48"/>
      <c r="LE34" s="48"/>
      <c r="LF34" s="48"/>
      <c r="LG34" s="48"/>
      <c r="LH34" s="48"/>
      <c r="LI34" s="48"/>
      <c r="LJ34" s="48"/>
      <c r="LK34" s="48"/>
      <c r="LL34" s="48"/>
      <c r="LM34" s="48"/>
      <c r="LN34" s="48"/>
      <c r="LO34" s="48"/>
      <c r="LP34" s="48"/>
      <c r="LQ34" s="48"/>
      <c r="LR34" s="48"/>
      <c r="LS34" s="48"/>
      <c r="LT34" s="48"/>
      <c r="LU34" s="48"/>
      <c r="LV34" s="48"/>
      <c r="LW34" s="48"/>
      <c r="LX34" s="48"/>
      <c r="LY34" s="48"/>
      <c r="LZ34" s="48"/>
      <c r="MA34" s="48"/>
      <c r="MB34" s="48"/>
      <c r="MC34" s="48"/>
      <c r="MD34" s="48"/>
      <c r="ME34" s="48"/>
      <c r="MF34" s="48"/>
      <c r="MG34" s="48"/>
      <c r="MH34" s="48"/>
      <c r="MI34" s="48"/>
      <c r="MJ34" s="48"/>
      <c r="MK34" s="48"/>
      <c r="ML34" s="48"/>
      <c r="MM34" s="48"/>
      <c r="MN34" s="48"/>
      <c r="MO34" s="48"/>
      <c r="MP34" s="48"/>
      <c r="MQ34" s="48"/>
      <c r="MR34" s="48"/>
      <c r="MS34" s="48"/>
      <c r="MT34" s="48"/>
      <c r="MU34" s="48"/>
      <c r="MV34" s="48"/>
      <c r="MW34" s="48"/>
      <c r="MX34" s="48"/>
      <c r="MY34" s="48"/>
      <c r="MZ34" s="48"/>
      <c r="NA34" s="48"/>
      <c r="NB34" s="48"/>
      <c r="NC34" s="48"/>
      <c r="ND34" s="48"/>
      <c r="NE34" s="48"/>
      <c r="NF34" s="48"/>
      <c r="NG34" s="48"/>
      <c r="NH34" s="48"/>
      <c r="NI34" s="48"/>
      <c r="NJ34" s="48"/>
      <c r="NK34" s="48"/>
      <c r="NL34" s="48"/>
      <c r="NM34" s="48"/>
      <c r="NN34" s="48"/>
      <c r="NO34" s="48"/>
      <c r="NP34" s="48"/>
      <c r="NQ34" s="48"/>
      <c r="NR34" s="48"/>
      <c r="NS34" s="48"/>
      <c r="NT34" s="48"/>
      <c r="NU34" s="48"/>
      <c r="NV34" s="48"/>
      <c r="NW34" s="48"/>
      <c r="NX34" s="48"/>
      <c r="NY34" s="48"/>
      <c r="NZ34" s="48"/>
      <c r="OA34" s="48"/>
      <c r="OB34" s="48"/>
      <c r="OC34" s="48"/>
      <c r="OD34" s="48"/>
      <c r="OE34" s="48"/>
      <c r="OF34" s="48"/>
      <c r="OG34" s="48"/>
      <c r="OH34" s="48"/>
      <c r="OI34" s="48"/>
      <c r="OJ34" s="48"/>
      <c r="OK34" s="48"/>
      <c r="OL34" s="48"/>
      <c r="OM34" s="48"/>
      <c r="ON34" s="48"/>
      <c r="OO34" s="48"/>
      <c r="OP34" s="48"/>
      <c r="OQ34" s="48"/>
      <c r="OR34" s="48"/>
      <c r="OS34" s="48"/>
      <c r="OT34" s="48"/>
      <c r="OU34" s="48"/>
      <c r="OV34" s="48"/>
      <c r="OW34" s="48"/>
      <c r="OX34" s="48"/>
      <c r="OY34" s="48"/>
      <c r="OZ34" s="48"/>
      <c r="PA34" s="48"/>
      <c r="PB34" s="48"/>
      <c r="PC34" s="48"/>
      <c r="PD34" s="48"/>
      <c r="PE34" s="48"/>
    </row>
    <row r="35" spans="303:421" customFormat="1" ht="15" x14ac:dyDescent="0.25">
      <c r="KQ35" s="48"/>
      <c r="KR35" s="48"/>
      <c r="KS35" s="48"/>
      <c r="KT35" s="48"/>
      <c r="KU35" s="48"/>
      <c r="KV35" s="48"/>
      <c r="KW35" s="48"/>
      <c r="KX35" s="48"/>
      <c r="KY35" s="48"/>
      <c r="KZ35" s="48"/>
      <c r="LA35" s="48"/>
      <c r="LB35" s="48"/>
      <c r="LC35" s="48"/>
      <c r="LD35" s="48"/>
      <c r="LE35" s="48"/>
      <c r="LF35" s="48"/>
      <c r="LG35" s="48"/>
      <c r="LH35" s="48"/>
      <c r="LI35" s="48"/>
      <c r="LJ35" s="48"/>
      <c r="LK35" s="48"/>
      <c r="LL35" s="48"/>
      <c r="LM35" s="48"/>
      <c r="LN35" s="48"/>
      <c r="LO35" s="48"/>
      <c r="LP35" s="48"/>
      <c r="LQ35" s="48"/>
      <c r="LR35" s="48"/>
      <c r="LS35" s="48"/>
      <c r="LT35" s="48"/>
      <c r="LU35" s="48"/>
      <c r="LV35" s="48"/>
      <c r="LW35" s="48"/>
      <c r="LX35" s="48"/>
      <c r="LY35" s="48"/>
      <c r="LZ35" s="48"/>
      <c r="MA35" s="48"/>
      <c r="MB35" s="48"/>
      <c r="MC35" s="48"/>
      <c r="MD35" s="48"/>
      <c r="ME35" s="48"/>
      <c r="MF35" s="48"/>
      <c r="MG35" s="48"/>
      <c r="MH35" s="48"/>
      <c r="MI35" s="48"/>
      <c r="MJ35" s="48"/>
      <c r="MK35" s="48"/>
      <c r="ML35" s="48"/>
      <c r="MM35" s="48"/>
      <c r="MN35" s="48"/>
      <c r="MO35" s="48"/>
      <c r="MP35" s="48"/>
      <c r="MQ35" s="48"/>
      <c r="MR35" s="48"/>
      <c r="MS35" s="48"/>
      <c r="MT35" s="48"/>
      <c r="MU35" s="48"/>
      <c r="MV35" s="48"/>
      <c r="MW35" s="48"/>
      <c r="MX35" s="48"/>
      <c r="MY35" s="48"/>
      <c r="MZ35" s="48"/>
      <c r="NA35" s="48"/>
      <c r="NB35" s="48"/>
      <c r="NC35" s="48"/>
      <c r="ND35" s="48"/>
      <c r="NE35" s="48"/>
      <c r="NF35" s="48"/>
      <c r="NG35" s="48"/>
      <c r="NH35" s="48"/>
      <c r="NI35" s="48"/>
      <c r="NJ35" s="48"/>
      <c r="NK35" s="48"/>
      <c r="NL35" s="48"/>
      <c r="NM35" s="48"/>
      <c r="NN35" s="48"/>
      <c r="NO35" s="48"/>
      <c r="NP35" s="48"/>
      <c r="NQ35" s="48"/>
      <c r="NR35" s="48"/>
      <c r="NS35" s="48"/>
      <c r="NT35" s="48"/>
      <c r="NU35" s="48"/>
      <c r="NV35" s="48"/>
      <c r="NW35" s="48"/>
      <c r="NX35" s="48"/>
      <c r="NY35" s="48"/>
      <c r="NZ35" s="48"/>
      <c r="OA35" s="48"/>
      <c r="OB35" s="48"/>
      <c r="OC35" s="48"/>
      <c r="OD35" s="48"/>
      <c r="OE35" s="48"/>
      <c r="OF35" s="48"/>
      <c r="OG35" s="48"/>
      <c r="OH35" s="48"/>
      <c r="OI35" s="48"/>
      <c r="OJ35" s="48"/>
      <c r="OK35" s="48"/>
      <c r="OL35" s="48"/>
      <c r="OM35" s="48"/>
      <c r="ON35" s="48"/>
      <c r="OO35" s="48"/>
      <c r="OP35" s="48"/>
      <c r="OQ35" s="48"/>
      <c r="OR35" s="48"/>
      <c r="OS35" s="48"/>
      <c r="OT35" s="48"/>
      <c r="OU35" s="48"/>
      <c r="OV35" s="48"/>
      <c r="OW35" s="48"/>
      <c r="OX35" s="48"/>
      <c r="OY35" s="48"/>
      <c r="OZ35" s="48"/>
      <c r="PA35" s="48"/>
      <c r="PB35" s="48"/>
      <c r="PC35" s="48"/>
      <c r="PD35" s="48"/>
      <c r="PE35" s="48"/>
    </row>
    <row r="36" spans="303:421" customFormat="1" ht="15" x14ac:dyDescent="0.25">
      <c r="KQ36" s="48"/>
      <c r="KR36" s="48"/>
      <c r="KS36" s="48"/>
      <c r="KT36" s="48"/>
      <c r="KU36" s="48"/>
      <c r="KV36" s="48"/>
      <c r="KW36" s="48"/>
      <c r="KX36" s="48"/>
      <c r="KY36" s="48"/>
      <c r="KZ36" s="48"/>
      <c r="LA36" s="48"/>
      <c r="LB36" s="48"/>
      <c r="LC36" s="48"/>
      <c r="LD36" s="48"/>
      <c r="LE36" s="48"/>
      <c r="LF36" s="48"/>
      <c r="LG36" s="48"/>
      <c r="LH36" s="48"/>
      <c r="LI36" s="48"/>
      <c r="LJ36" s="48"/>
      <c r="LK36" s="48"/>
      <c r="LL36" s="48"/>
      <c r="LM36" s="48"/>
      <c r="LN36" s="48"/>
      <c r="LO36" s="48"/>
      <c r="LP36" s="48"/>
      <c r="LQ36" s="48"/>
      <c r="LR36" s="48"/>
      <c r="LS36" s="48"/>
      <c r="LT36" s="48"/>
      <c r="LU36" s="48"/>
      <c r="LV36" s="48"/>
      <c r="LW36" s="48"/>
      <c r="LX36" s="48"/>
      <c r="LY36" s="48"/>
      <c r="LZ36" s="48"/>
      <c r="MA36" s="48"/>
      <c r="MB36" s="48"/>
      <c r="MC36" s="48"/>
      <c r="MD36" s="48"/>
      <c r="ME36" s="48"/>
      <c r="MF36" s="48"/>
      <c r="MG36" s="48"/>
      <c r="MH36" s="48"/>
      <c r="MI36" s="48"/>
      <c r="MJ36" s="48"/>
      <c r="MK36" s="48"/>
      <c r="ML36" s="48"/>
      <c r="MM36" s="48"/>
      <c r="MN36" s="48"/>
      <c r="MO36" s="48"/>
      <c r="MP36" s="48"/>
      <c r="MQ36" s="48"/>
      <c r="MR36" s="48"/>
      <c r="MS36" s="48"/>
      <c r="MT36" s="48"/>
      <c r="MU36" s="48"/>
      <c r="MV36" s="48"/>
      <c r="MW36" s="48"/>
      <c r="MX36" s="48"/>
      <c r="MY36" s="48"/>
      <c r="MZ36" s="48"/>
      <c r="NA36" s="48"/>
      <c r="NB36" s="48"/>
      <c r="NC36" s="48"/>
      <c r="ND36" s="48"/>
      <c r="NE36" s="48"/>
      <c r="NF36" s="48"/>
      <c r="NG36" s="48"/>
      <c r="NH36" s="48"/>
      <c r="NI36" s="48"/>
      <c r="NJ36" s="48"/>
      <c r="NK36" s="48"/>
      <c r="NL36" s="48"/>
      <c r="NM36" s="48"/>
      <c r="NN36" s="48"/>
      <c r="NO36" s="48"/>
      <c r="NP36" s="48"/>
      <c r="NQ36" s="48"/>
      <c r="NR36" s="48"/>
      <c r="NS36" s="48"/>
      <c r="NT36" s="48"/>
      <c r="NU36" s="48"/>
      <c r="NV36" s="48"/>
      <c r="NW36" s="48"/>
      <c r="NX36" s="48"/>
      <c r="NY36" s="48"/>
      <c r="NZ36" s="48"/>
      <c r="OA36" s="48"/>
      <c r="OB36" s="48"/>
      <c r="OC36" s="48"/>
      <c r="OD36" s="48"/>
      <c r="OE36" s="48"/>
      <c r="OF36" s="48"/>
      <c r="OG36" s="48"/>
      <c r="OH36" s="48"/>
      <c r="OI36" s="48"/>
      <c r="OJ36" s="48"/>
      <c r="OK36" s="48"/>
      <c r="OL36" s="48"/>
      <c r="OM36" s="48"/>
      <c r="ON36" s="48"/>
      <c r="OO36" s="48"/>
      <c r="OP36" s="48"/>
      <c r="OQ36" s="48"/>
      <c r="OR36" s="48"/>
      <c r="OS36" s="48"/>
      <c r="OT36" s="48"/>
      <c r="OU36" s="48"/>
      <c r="OV36" s="48"/>
      <c r="OW36" s="48"/>
      <c r="OX36" s="48"/>
      <c r="OY36" s="48"/>
      <c r="OZ36" s="48"/>
      <c r="PA36" s="48"/>
      <c r="PB36" s="48"/>
      <c r="PC36" s="48"/>
      <c r="PD36" s="48"/>
      <c r="PE36" s="48"/>
    </row>
    <row r="37" spans="303:421" customFormat="1" ht="15" x14ac:dyDescent="0.25">
      <c r="KQ37" s="48"/>
      <c r="KR37" s="48"/>
      <c r="KS37" s="48"/>
      <c r="KT37" s="48"/>
      <c r="KU37" s="48"/>
      <c r="KV37" s="48"/>
      <c r="KW37" s="48"/>
      <c r="KX37" s="48"/>
      <c r="KY37" s="48"/>
      <c r="KZ37" s="48"/>
      <c r="LA37" s="48"/>
      <c r="LB37" s="48"/>
      <c r="LC37" s="48"/>
      <c r="LD37" s="48"/>
      <c r="LE37" s="48"/>
      <c r="LF37" s="48"/>
      <c r="LG37" s="48"/>
      <c r="LH37" s="48"/>
      <c r="LI37" s="48"/>
      <c r="LJ37" s="48"/>
      <c r="LK37" s="48"/>
      <c r="LL37" s="48"/>
      <c r="LM37" s="48"/>
      <c r="LN37" s="48"/>
      <c r="LO37" s="48"/>
      <c r="LP37" s="48"/>
      <c r="LQ37" s="48"/>
      <c r="LR37" s="48"/>
      <c r="LS37" s="48"/>
      <c r="LT37" s="48"/>
      <c r="LU37" s="48"/>
      <c r="LV37" s="48"/>
      <c r="LW37" s="48"/>
      <c r="LX37" s="48"/>
      <c r="LY37" s="48"/>
      <c r="LZ37" s="48"/>
      <c r="MA37" s="48"/>
      <c r="MB37" s="48"/>
      <c r="MC37" s="48"/>
      <c r="MD37" s="48"/>
      <c r="ME37" s="48"/>
      <c r="MF37" s="48"/>
      <c r="MG37" s="48"/>
      <c r="MH37" s="48"/>
      <c r="MI37" s="48"/>
      <c r="MJ37" s="48"/>
      <c r="MK37" s="48"/>
      <c r="ML37" s="48"/>
      <c r="MM37" s="48"/>
      <c r="MN37" s="48"/>
      <c r="MO37" s="48"/>
      <c r="MP37" s="48"/>
      <c r="MQ37" s="48"/>
      <c r="MR37" s="48"/>
      <c r="MS37" s="48"/>
      <c r="MT37" s="48"/>
      <c r="MU37" s="48"/>
      <c r="MV37" s="48"/>
      <c r="MW37" s="48"/>
      <c r="MX37" s="48"/>
      <c r="MY37" s="48"/>
      <c r="MZ37" s="48"/>
      <c r="NA37" s="48"/>
      <c r="NB37" s="48"/>
      <c r="NC37" s="48"/>
      <c r="ND37" s="48"/>
      <c r="NE37" s="48"/>
      <c r="NF37" s="48"/>
      <c r="NG37" s="48"/>
      <c r="NH37" s="48"/>
      <c r="NI37" s="48"/>
      <c r="NJ37" s="48"/>
      <c r="NK37" s="48"/>
      <c r="NL37" s="48"/>
      <c r="NM37" s="48"/>
      <c r="NN37" s="48"/>
      <c r="NO37" s="48"/>
      <c r="NP37" s="48"/>
      <c r="NQ37" s="48"/>
      <c r="NR37" s="48"/>
      <c r="NS37" s="48"/>
      <c r="NT37" s="48"/>
      <c r="NU37" s="48"/>
      <c r="NV37" s="48"/>
      <c r="NW37" s="48"/>
      <c r="NX37" s="48"/>
      <c r="NY37" s="48"/>
      <c r="NZ37" s="48"/>
      <c r="OA37" s="48"/>
      <c r="OB37" s="48"/>
      <c r="OC37" s="48"/>
      <c r="OD37" s="48"/>
      <c r="OE37" s="48"/>
      <c r="OF37" s="48"/>
      <c r="OG37" s="48"/>
      <c r="OH37" s="48"/>
      <c r="OI37" s="48"/>
      <c r="OJ37" s="48"/>
      <c r="OK37" s="48"/>
      <c r="OL37" s="48"/>
      <c r="OM37" s="48"/>
      <c r="ON37" s="48"/>
      <c r="OO37" s="48"/>
      <c r="OP37" s="48"/>
      <c r="OQ37" s="48"/>
      <c r="OR37" s="48"/>
      <c r="OS37" s="48"/>
      <c r="OT37" s="48"/>
      <c r="OU37" s="48"/>
      <c r="OV37" s="48"/>
      <c r="OW37" s="48"/>
      <c r="OX37" s="48"/>
      <c r="OY37" s="48"/>
      <c r="OZ37" s="48"/>
      <c r="PA37" s="48"/>
      <c r="PB37" s="48"/>
      <c r="PC37" s="48"/>
      <c r="PD37" s="48"/>
      <c r="PE37" s="48"/>
    </row>
    <row r="38" spans="303:421" customFormat="1" ht="15" x14ac:dyDescent="0.25">
      <c r="KQ38" s="48"/>
      <c r="KR38" s="48"/>
      <c r="KS38" s="48"/>
      <c r="KT38" s="48"/>
      <c r="KU38" s="48"/>
      <c r="KV38" s="48"/>
      <c r="KW38" s="48"/>
      <c r="KX38" s="48"/>
      <c r="KY38" s="48"/>
      <c r="KZ38" s="48"/>
      <c r="LA38" s="48"/>
      <c r="LB38" s="48"/>
      <c r="LC38" s="48"/>
      <c r="LD38" s="48"/>
      <c r="LE38" s="48"/>
      <c r="LF38" s="48"/>
      <c r="LG38" s="48"/>
      <c r="LH38" s="48"/>
      <c r="LI38" s="48"/>
      <c r="LJ38" s="48"/>
      <c r="LK38" s="48"/>
      <c r="LL38" s="48"/>
      <c r="LM38" s="48"/>
      <c r="LN38" s="48"/>
      <c r="LO38" s="48"/>
      <c r="LP38" s="48"/>
      <c r="LQ38" s="48"/>
      <c r="LR38" s="48"/>
      <c r="LS38" s="48"/>
      <c r="LT38" s="48"/>
      <c r="LU38" s="48"/>
      <c r="LV38" s="48"/>
      <c r="LW38" s="48"/>
      <c r="LX38" s="48"/>
      <c r="LY38" s="48"/>
      <c r="LZ38" s="48"/>
      <c r="MA38" s="48"/>
      <c r="MB38" s="48"/>
      <c r="MC38" s="48"/>
      <c r="MD38" s="48"/>
      <c r="ME38" s="48"/>
      <c r="MF38" s="48"/>
      <c r="MG38" s="48"/>
      <c r="MH38" s="48"/>
      <c r="MI38" s="48"/>
      <c r="MJ38" s="48"/>
      <c r="MK38" s="48"/>
      <c r="ML38" s="48"/>
      <c r="MM38" s="48"/>
      <c r="MN38" s="48"/>
      <c r="MO38" s="48"/>
      <c r="MP38" s="48"/>
      <c r="MQ38" s="48"/>
      <c r="MR38" s="48"/>
      <c r="MS38" s="48"/>
      <c r="MT38" s="48"/>
      <c r="MU38" s="48"/>
      <c r="MV38" s="48"/>
      <c r="MW38" s="48"/>
      <c r="MX38" s="48"/>
      <c r="MY38" s="48"/>
      <c r="MZ38" s="48"/>
      <c r="NA38" s="48"/>
      <c r="NB38" s="48"/>
      <c r="NC38" s="48"/>
      <c r="ND38" s="48"/>
      <c r="NE38" s="48"/>
      <c r="NF38" s="48"/>
      <c r="NG38" s="48"/>
      <c r="NH38" s="48"/>
      <c r="NI38" s="48"/>
      <c r="NJ38" s="48"/>
      <c r="NK38" s="48"/>
      <c r="NL38" s="48"/>
      <c r="NM38" s="48"/>
      <c r="NN38" s="48"/>
      <c r="NO38" s="48"/>
      <c r="NP38" s="48"/>
      <c r="NQ38" s="48"/>
      <c r="NR38" s="48"/>
      <c r="NS38" s="48"/>
      <c r="NT38" s="48"/>
      <c r="NU38" s="48"/>
      <c r="NV38" s="48"/>
      <c r="NW38" s="48"/>
      <c r="NX38" s="48"/>
      <c r="NY38" s="48"/>
      <c r="NZ38" s="48"/>
      <c r="OA38" s="48"/>
      <c r="OB38" s="48"/>
      <c r="OC38" s="48"/>
      <c r="OD38" s="48"/>
      <c r="OE38" s="48"/>
      <c r="OF38" s="48"/>
      <c r="OG38" s="48"/>
      <c r="OH38" s="48"/>
      <c r="OI38" s="48"/>
      <c r="OJ38" s="48"/>
      <c r="OK38" s="48"/>
      <c r="OL38" s="48"/>
      <c r="OM38" s="48"/>
      <c r="ON38" s="48"/>
      <c r="OO38" s="48"/>
      <c r="OP38" s="48"/>
      <c r="OQ38" s="48"/>
      <c r="OR38" s="48"/>
      <c r="OS38" s="48"/>
      <c r="OT38" s="48"/>
      <c r="OU38" s="48"/>
      <c r="OV38" s="48"/>
      <c r="OW38" s="48"/>
      <c r="OX38" s="48"/>
      <c r="OY38" s="48"/>
      <c r="OZ38" s="48"/>
      <c r="PA38" s="48"/>
      <c r="PB38" s="48"/>
      <c r="PC38" s="48"/>
      <c r="PD38" s="48"/>
      <c r="PE38" s="48"/>
    </row>
    <row r="39" spans="303:421" customFormat="1" ht="15" x14ac:dyDescent="0.25">
      <c r="KQ39" s="48"/>
      <c r="KR39" s="48"/>
      <c r="KS39" s="48"/>
      <c r="KT39" s="48"/>
      <c r="KU39" s="48"/>
      <c r="KV39" s="48"/>
      <c r="KW39" s="48"/>
      <c r="KX39" s="48"/>
      <c r="KY39" s="48"/>
      <c r="KZ39" s="48"/>
      <c r="LA39" s="48"/>
      <c r="LB39" s="48"/>
      <c r="LC39" s="48"/>
      <c r="LD39" s="48"/>
      <c r="LE39" s="48"/>
      <c r="LF39" s="48"/>
      <c r="LG39" s="48"/>
      <c r="LH39" s="48"/>
      <c r="LI39" s="48"/>
      <c r="LJ39" s="48"/>
      <c r="LK39" s="48"/>
      <c r="LL39" s="48"/>
      <c r="LM39" s="48"/>
      <c r="LN39" s="48"/>
      <c r="LO39" s="48"/>
      <c r="LP39" s="48"/>
      <c r="LQ39" s="48"/>
      <c r="LR39" s="48"/>
      <c r="LS39" s="48"/>
      <c r="LT39" s="48"/>
      <c r="LU39" s="48"/>
      <c r="LV39" s="48"/>
      <c r="LW39" s="48"/>
      <c r="LX39" s="48"/>
      <c r="LY39" s="48"/>
      <c r="LZ39" s="48"/>
      <c r="MA39" s="48"/>
      <c r="MB39" s="48"/>
      <c r="MC39" s="48"/>
      <c r="MD39" s="48"/>
      <c r="ME39" s="48"/>
      <c r="MF39" s="48"/>
      <c r="MG39" s="48"/>
      <c r="MH39" s="48"/>
      <c r="MI39" s="48"/>
      <c r="MJ39" s="48"/>
      <c r="MK39" s="48"/>
      <c r="ML39" s="48"/>
      <c r="MM39" s="48"/>
      <c r="MN39" s="48"/>
      <c r="MO39" s="48"/>
      <c r="MP39" s="48"/>
      <c r="MQ39" s="48"/>
      <c r="MR39" s="48"/>
      <c r="MS39" s="48"/>
      <c r="MT39" s="48"/>
      <c r="MU39" s="48"/>
      <c r="MV39" s="48"/>
      <c r="MW39" s="48"/>
      <c r="MX39" s="48"/>
      <c r="MY39" s="48"/>
      <c r="MZ39" s="48"/>
      <c r="NA39" s="48"/>
      <c r="NB39" s="48"/>
      <c r="NC39" s="48"/>
      <c r="ND39" s="48"/>
      <c r="NE39" s="48"/>
      <c r="NF39" s="48"/>
      <c r="NG39" s="48"/>
      <c r="NH39" s="48"/>
      <c r="NI39" s="48"/>
      <c r="NJ39" s="48"/>
      <c r="NK39" s="48"/>
      <c r="NL39" s="48"/>
      <c r="NM39" s="48"/>
      <c r="NN39" s="48"/>
      <c r="NO39" s="48"/>
      <c r="NP39" s="48"/>
      <c r="NQ39" s="48"/>
      <c r="NR39" s="48"/>
      <c r="NS39" s="48"/>
      <c r="NT39" s="48"/>
      <c r="NU39" s="48"/>
      <c r="NV39" s="48"/>
      <c r="NW39" s="48"/>
      <c r="NX39" s="48"/>
      <c r="NY39" s="48"/>
      <c r="NZ39" s="48"/>
      <c r="OA39" s="48"/>
      <c r="OB39" s="48"/>
      <c r="OC39" s="48"/>
      <c r="OD39" s="48"/>
      <c r="OE39" s="48"/>
      <c r="OF39" s="48"/>
      <c r="OG39" s="48"/>
      <c r="OH39" s="48"/>
      <c r="OI39" s="48"/>
      <c r="OJ39" s="48"/>
      <c r="OK39" s="48"/>
      <c r="OL39" s="48"/>
      <c r="OM39" s="48"/>
      <c r="ON39" s="48"/>
      <c r="OO39" s="48"/>
      <c r="OP39" s="48"/>
      <c r="OQ39" s="48"/>
      <c r="OR39" s="48"/>
      <c r="OS39" s="48"/>
      <c r="OT39" s="48"/>
      <c r="OU39" s="48"/>
      <c r="OV39" s="48"/>
      <c r="OW39" s="48"/>
      <c r="OX39" s="48"/>
      <c r="OY39" s="48"/>
      <c r="OZ39" s="48"/>
      <c r="PA39" s="48"/>
      <c r="PB39" s="48"/>
      <c r="PC39" s="48"/>
      <c r="PD39" s="48"/>
      <c r="PE39" s="48"/>
    </row>
    <row r="40" spans="303:421" customFormat="1" ht="15" x14ac:dyDescent="0.25">
      <c r="KQ40" s="48"/>
      <c r="KR40" s="48"/>
      <c r="KS40" s="48"/>
      <c r="KT40" s="48"/>
      <c r="KU40" s="48"/>
      <c r="KV40" s="48"/>
      <c r="KW40" s="48"/>
      <c r="KX40" s="48"/>
      <c r="KY40" s="48"/>
      <c r="KZ40" s="48"/>
      <c r="LA40" s="48"/>
      <c r="LB40" s="48"/>
      <c r="LC40" s="48"/>
      <c r="LD40" s="48"/>
      <c r="LE40" s="48"/>
      <c r="LF40" s="48"/>
      <c r="LG40" s="48"/>
      <c r="LH40" s="48"/>
      <c r="LI40" s="48"/>
      <c r="LJ40" s="48"/>
      <c r="LK40" s="48"/>
      <c r="LL40" s="48"/>
      <c r="LM40" s="48"/>
      <c r="LN40" s="48"/>
      <c r="LO40" s="48"/>
      <c r="LP40" s="48"/>
      <c r="LQ40" s="48"/>
      <c r="LR40" s="48"/>
      <c r="LS40" s="48"/>
      <c r="LT40" s="48"/>
      <c r="LU40" s="48"/>
      <c r="LV40" s="48"/>
      <c r="LW40" s="48"/>
      <c r="LX40" s="48"/>
      <c r="LY40" s="48"/>
      <c r="LZ40" s="48"/>
      <c r="MA40" s="48"/>
      <c r="MB40" s="48"/>
      <c r="MC40" s="48"/>
      <c r="MD40" s="48"/>
      <c r="ME40" s="48"/>
      <c r="MF40" s="48"/>
      <c r="MG40" s="48"/>
      <c r="MH40" s="48"/>
      <c r="MI40" s="48"/>
      <c r="MJ40" s="48"/>
      <c r="MK40" s="48"/>
      <c r="ML40" s="48"/>
      <c r="MM40" s="48"/>
      <c r="MN40" s="48"/>
      <c r="MO40" s="48"/>
      <c r="MP40" s="48"/>
      <c r="MQ40" s="48"/>
      <c r="MR40" s="48"/>
      <c r="MS40" s="48"/>
      <c r="MT40" s="48"/>
      <c r="MU40" s="48"/>
      <c r="MV40" s="48"/>
      <c r="MW40" s="48"/>
      <c r="MX40" s="48"/>
      <c r="MY40" s="48"/>
      <c r="MZ40" s="48"/>
      <c r="NA40" s="48"/>
      <c r="NB40" s="48"/>
      <c r="NC40" s="48"/>
      <c r="ND40" s="48"/>
      <c r="NE40" s="48"/>
      <c r="NF40" s="48"/>
      <c r="NG40" s="48"/>
      <c r="NH40" s="48"/>
      <c r="NI40" s="48"/>
      <c r="NJ40" s="48"/>
      <c r="NK40" s="48"/>
      <c r="NL40" s="48"/>
      <c r="NM40" s="48"/>
      <c r="NN40" s="48"/>
      <c r="NO40" s="48"/>
      <c r="NP40" s="48"/>
      <c r="NQ40" s="48"/>
      <c r="NR40" s="48"/>
      <c r="NS40" s="48"/>
      <c r="NT40" s="48"/>
      <c r="NU40" s="48"/>
      <c r="NV40" s="48"/>
      <c r="NW40" s="48"/>
      <c r="NX40" s="48"/>
      <c r="NY40" s="48"/>
      <c r="NZ40" s="48"/>
      <c r="OA40" s="48"/>
      <c r="OB40" s="48"/>
      <c r="OC40" s="48"/>
      <c r="OD40" s="48"/>
      <c r="OE40" s="48"/>
      <c r="OF40" s="48"/>
      <c r="OG40" s="48"/>
      <c r="OH40" s="48"/>
      <c r="OI40" s="48"/>
      <c r="OJ40" s="48"/>
      <c r="OK40" s="48"/>
      <c r="OL40" s="48"/>
      <c r="OM40" s="48"/>
      <c r="ON40" s="48"/>
      <c r="OO40" s="48"/>
      <c r="OP40" s="48"/>
      <c r="OQ40" s="48"/>
      <c r="OR40" s="48"/>
      <c r="OS40" s="48"/>
      <c r="OT40" s="48"/>
      <c r="OU40" s="48"/>
      <c r="OV40" s="48"/>
      <c r="OW40" s="48"/>
      <c r="OX40" s="48"/>
      <c r="OY40" s="48"/>
      <c r="OZ40" s="48"/>
      <c r="PA40" s="48"/>
      <c r="PB40" s="48"/>
      <c r="PC40" s="48"/>
      <c r="PD40" s="48"/>
      <c r="PE40" s="48"/>
    </row>
    <row r="41" spans="303:421" customFormat="1" ht="15" x14ac:dyDescent="0.25">
      <c r="KQ41" s="48"/>
      <c r="KR41" s="48"/>
      <c r="KS41" s="48"/>
      <c r="KT41" s="48"/>
      <c r="KU41" s="48"/>
      <c r="KV41" s="48"/>
      <c r="KW41" s="48"/>
      <c r="KX41" s="48"/>
      <c r="KY41" s="48"/>
      <c r="KZ41" s="48"/>
      <c r="LA41" s="48"/>
      <c r="LB41" s="48"/>
      <c r="LC41" s="48"/>
      <c r="LD41" s="48"/>
      <c r="LE41" s="48"/>
      <c r="LF41" s="48"/>
      <c r="LG41" s="48"/>
      <c r="LH41" s="48"/>
      <c r="LI41" s="48"/>
      <c r="LJ41" s="48"/>
      <c r="LK41" s="48"/>
      <c r="LL41" s="48"/>
      <c r="LM41" s="48"/>
      <c r="LN41" s="48"/>
      <c r="LO41" s="48"/>
      <c r="LP41" s="48"/>
      <c r="LQ41" s="48"/>
      <c r="LR41" s="48"/>
      <c r="LS41" s="48"/>
      <c r="LT41" s="48"/>
      <c r="LU41" s="48"/>
      <c r="LV41" s="48"/>
      <c r="LW41" s="48"/>
      <c r="LX41" s="48"/>
      <c r="LY41" s="48"/>
      <c r="LZ41" s="48"/>
      <c r="MA41" s="48"/>
      <c r="MB41" s="48"/>
      <c r="MC41" s="48"/>
      <c r="MD41" s="48"/>
      <c r="ME41" s="48"/>
      <c r="MF41" s="48"/>
      <c r="MG41" s="48"/>
      <c r="MH41" s="48"/>
      <c r="MI41" s="48"/>
      <c r="MJ41" s="48"/>
      <c r="MK41" s="48"/>
      <c r="ML41" s="48"/>
      <c r="MM41" s="48"/>
      <c r="MN41" s="48"/>
      <c r="MO41" s="48"/>
      <c r="MP41" s="48"/>
      <c r="MQ41" s="48"/>
      <c r="MR41" s="48"/>
      <c r="MS41" s="48"/>
      <c r="MT41" s="48"/>
      <c r="MU41" s="48"/>
      <c r="MV41" s="48"/>
      <c r="MW41" s="48"/>
      <c r="MX41" s="48"/>
      <c r="MY41" s="48"/>
      <c r="MZ41" s="48"/>
      <c r="NA41" s="48"/>
      <c r="NB41" s="48"/>
      <c r="NC41" s="48"/>
      <c r="ND41" s="48"/>
      <c r="NE41" s="48"/>
      <c r="NF41" s="48"/>
      <c r="NG41" s="48"/>
      <c r="NH41" s="48"/>
      <c r="NI41" s="48"/>
      <c r="NJ41" s="48"/>
      <c r="NK41" s="48"/>
      <c r="NL41" s="48"/>
      <c r="NM41" s="48"/>
      <c r="NN41" s="48"/>
      <c r="NO41" s="48"/>
      <c r="NP41" s="48"/>
      <c r="NQ41" s="48"/>
      <c r="NR41" s="48"/>
      <c r="NS41" s="48"/>
      <c r="NT41" s="48"/>
      <c r="NU41" s="48"/>
      <c r="NV41" s="48"/>
      <c r="NW41" s="48"/>
      <c r="NX41" s="48"/>
      <c r="NY41" s="48"/>
      <c r="NZ41" s="48"/>
      <c r="OA41" s="48"/>
      <c r="OB41" s="48"/>
      <c r="OC41" s="48"/>
      <c r="OD41" s="48"/>
      <c r="OE41" s="48"/>
      <c r="OF41" s="48"/>
      <c r="OG41" s="48"/>
      <c r="OH41" s="48"/>
      <c r="OI41" s="48"/>
      <c r="OJ41" s="48"/>
      <c r="OK41" s="48"/>
      <c r="OL41" s="48"/>
      <c r="OM41" s="48"/>
      <c r="ON41" s="48"/>
      <c r="OO41" s="48"/>
      <c r="OP41" s="48"/>
      <c r="OQ41" s="48"/>
      <c r="OR41" s="48"/>
      <c r="OS41" s="48"/>
      <c r="OT41" s="48"/>
      <c r="OU41" s="48"/>
      <c r="OV41" s="48"/>
      <c r="OW41" s="48"/>
      <c r="OX41" s="48"/>
      <c r="OY41" s="48"/>
      <c r="OZ41" s="48"/>
      <c r="PA41" s="48"/>
      <c r="PB41" s="48"/>
      <c r="PC41" s="48"/>
      <c r="PD41" s="48"/>
      <c r="PE41" s="48"/>
    </row>
    <row r="42" spans="303:421" customFormat="1" ht="15" x14ac:dyDescent="0.25">
      <c r="KQ42" s="48"/>
      <c r="KR42" s="48"/>
      <c r="KS42" s="48"/>
      <c r="KT42" s="48"/>
      <c r="KU42" s="48"/>
      <c r="KV42" s="48"/>
      <c r="KW42" s="48"/>
      <c r="KX42" s="48"/>
      <c r="KY42" s="48"/>
      <c r="KZ42" s="48"/>
      <c r="LA42" s="48"/>
      <c r="LB42" s="48"/>
      <c r="LC42" s="48"/>
      <c r="LD42" s="48"/>
      <c r="LE42" s="48"/>
      <c r="LF42" s="48"/>
      <c r="LG42" s="48"/>
      <c r="LH42" s="48"/>
      <c r="LI42" s="48"/>
      <c r="LJ42" s="48"/>
      <c r="LK42" s="48"/>
      <c r="LL42" s="48"/>
      <c r="LM42" s="48"/>
      <c r="LN42" s="48"/>
      <c r="LO42" s="48"/>
      <c r="LP42" s="48"/>
      <c r="LQ42" s="48"/>
      <c r="LR42" s="48"/>
      <c r="LS42" s="48"/>
      <c r="LT42" s="48"/>
      <c r="LU42" s="48"/>
      <c r="LV42" s="48"/>
      <c r="LW42" s="48"/>
      <c r="LX42" s="48"/>
      <c r="LY42" s="48"/>
      <c r="LZ42" s="48"/>
      <c r="MA42" s="48"/>
      <c r="MB42" s="48"/>
      <c r="MC42" s="48"/>
      <c r="MD42" s="48"/>
      <c r="ME42" s="48"/>
      <c r="MF42" s="48"/>
      <c r="MG42" s="48"/>
      <c r="MH42" s="48"/>
      <c r="MI42" s="48"/>
      <c r="MJ42" s="48"/>
      <c r="MK42" s="48"/>
      <c r="ML42" s="48"/>
      <c r="MM42" s="48"/>
      <c r="MN42" s="48"/>
      <c r="MO42" s="48"/>
      <c r="MP42" s="48"/>
      <c r="MQ42" s="48"/>
      <c r="MR42" s="48"/>
      <c r="MS42" s="48"/>
      <c r="MT42" s="48"/>
      <c r="MU42" s="48"/>
      <c r="MV42" s="48"/>
      <c r="MW42" s="48"/>
      <c r="MX42" s="48"/>
      <c r="MY42" s="48"/>
      <c r="MZ42" s="48"/>
      <c r="NA42" s="48"/>
      <c r="NB42" s="48"/>
      <c r="NC42" s="48"/>
      <c r="ND42" s="48"/>
      <c r="NE42" s="48"/>
      <c r="NF42" s="48"/>
      <c r="NG42" s="48"/>
      <c r="NH42" s="48"/>
      <c r="NI42" s="48"/>
      <c r="NJ42" s="48"/>
      <c r="NK42" s="48"/>
      <c r="NL42" s="48"/>
      <c r="NM42" s="48"/>
      <c r="NN42" s="48"/>
      <c r="NO42" s="48"/>
      <c r="NP42" s="48"/>
      <c r="NQ42" s="48"/>
      <c r="NR42" s="48"/>
      <c r="NS42" s="48"/>
      <c r="NT42" s="48"/>
      <c r="NU42" s="48"/>
      <c r="NV42" s="48"/>
      <c r="NW42" s="48"/>
      <c r="NX42" s="48"/>
      <c r="NY42" s="48"/>
      <c r="NZ42" s="48"/>
      <c r="OA42" s="48"/>
      <c r="OB42" s="48"/>
      <c r="OC42" s="48"/>
      <c r="OD42" s="48"/>
      <c r="OE42" s="48"/>
      <c r="OF42" s="48"/>
      <c r="OG42" s="48"/>
      <c r="OH42" s="48"/>
      <c r="OI42" s="48"/>
      <c r="OJ42" s="48"/>
      <c r="OK42" s="48"/>
      <c r="OL42" s="48"/>
      <c r="OM42" s="48"/>
      <c r="ON42" s="48"/>
      <c r="OO42" s="48"/>
      <c r="OP42" s="48"/>
      <c r="OQ42" s="48"/>
      <c r="OR42" s="48"/>
      <c r="OS42" s="48"/>
      <c r="OT42" s="48"/>
      <c r="OU42" s="48"/>
      <c r="OV42" s="48"/>
      <c r="OW42" s="48"/>
      <c r="OX42" s="48"/>
      <c r="OY42" s="48"/>
      <c r="OZ42" s="48"/>
      <c r="PA42" s="48"/>
      <c r="PB42" s="48"/>
      <c r="PC42" s="48"/>
      <c r="PD42" s="48"/>
      <c r="PE42" s="48"/>
    </row>
    <row r="43" spans="303:421" customFormat="1" ht="15" x14ac:dyDescent="0.25">
      <c r="KQ43" s="48"/>
      <c r="KR43" s="48"/>
      <c r="KS43" s="48"/>
      <c r="KT43" s="48"/>
      <c r="KU43" s="48"/>
      <c r="KV43" s="48"/>
      <c r="KW43" s="48"/>
      <c r="KX43" s="48"/>
      <c r="KY43" s="48"/>
      <c r="KZ43" s="48"/>
      <c r="LA43" s="48"/>
      <c r="LB43" s="48"/>
      <c r="LC43" s="48"/>
      <c r="LD43" s="48"/>
      <c r="LE43" s="48"/>
      <c r="LF43" s="48"/>
      <c r="LG43" s="48"/>
      <c r="LH43" s="48"/>
      <c r="LI43" s="48"/>
      <c r="LJ43" s="48"/>
      <c r="LK43" s="48"/>
      <c r="LL43" s="48"/>
      <c r="LM43" s="48"/>
      <c r="LN43" s="48"/>
      <c r="LO43" s="48"/>
      <c r="LP43" s="48"/>
      <c r="LQ43" s="48"/>
      <c r="LR43" s="48"/>
      <c r="LS43" s="48"/>
      <c r="LT43" s="48"/>
      <c r="LU43" s="48"/>
      <c r="LV43" s="48"/>
      <c r="LW43" s="48"/>
      <c r="LX43" s="48"/>
      <c r="LY43" s="48"/>
      <c r="LZ43" s="48"/>
      <c r="MA43" s="48"/>
      <c r="MB43" s="48"/>
      <c r="MC43" s="48"/>
      <c r="MD43" s="48"/>
      <c r="ME43" s="48"/>
      <c r="MF43" s="48"/>
      <c r="MG43" s="48"/>
      <c r="MH43" s="48"/>
      <c r="MI43" s="48"/>
      <c r="MJ43" s="48"/>
      <c r="MK43" s="48"/>
      <c r="ML43" s="48"/>
      <c r="MM43" s="48"/>
      <c r="MN43" s="48"/>
      <c r="MO43" s="48"/>
      <c r="MP43" s="48"/>
      <c r="MQ43" s="48"/>
      <c r="MR43" s="48"/>
      <c r="MS43" s="48"/>
      <c r="MT43" s="48"/>
      <c r="MU43" s="48"/>
      <c r="MV43" s="48"/>
      <c r="MW43" s="48"/>
      <c r="MX43" s="48"/>
      <c r="MY43" s="48"/>
      <c r="MZ43" s="48"/>
      <c r="NA43" s="48"/>
      <c r="NB43" s="48"/>
      <c r="NC43" s="48"/>
      <c r="ND43" s="48"/>
      <c r="NE43" s="48"/>
      <c r="NF43" s="48"/>
      <c r="NG43" s="48"/>
      <c r="NH43" s="48"/>
      <c r="NI43" s="48"/>
      <c r="NJ43" s="48"/>
      <c r="NK43" s="48"/>
      <c r="NL43" s="48"/>
      <c r="NM43" s="48"/>
      <c r="NN43" s="48"/>
      <c r="NO43" s="48"/>
      <c r="NP43" s="48"/>
      <c r="NQ43" s="48"/>
      <c r="NR43" s="48"/>
      <c r="NS43" s="48"/>
      <c r="NT43" s="48"/>
      <c r="NU43" s="48"/>
      <c r="NV43" s="48"/>
      <c r="NW43" s="48"/>
      <c r="NX43" s="48"/>
      <c r="NY43" s="48"/>
      <c r="NZ43" s="48"/>
      <c r="OA43" s="48"/>
      <c r="OB43" s="48"/>
      <c r="OC43" s="48"/>
      <c r="OD43" s="48"/>
      <c r="OE43" s="48"/>
      <c r="OF43" s="48"/>
      <c r="OG43" s="48"/>
      <c r="OH43" s="48"/>
      <c r="OI43" s="48"/>
      <c r="OJ43" s="48"/>
      <c r="OK43" s="48"/>
      <c r="OL43" s="48"/>
      <c r="OM43" s="48"/>
      <c r="ON43" s="48"/>
      <c r="OO43" s="48"/>
      <c r="OP43" s="48"/>
      <c r="OQ43" s="48"/>
      <c r="OR43" s="48"/>
      <c r="OS43" s="48"/>
      <c r="OT43" s="48"/>
      <c r="OU43" s="48"/>
      <c r="OV43" s="48"/>
      <c r="OW43" s="48"/>
      <c r="OX43" s="48"/>
      <c r="OY43" s="48"/>
      <c r="OZ43" s="48"/>
      <c r="PA43" s="48"/>
      <c r="PB43" s="48"/>
      <c r="PC43" s="48"/>
      <c r="PD43" s="48"/>
      <c r="PE43" s="48"/>
    </row>
    <row r="44" spans="303:421" customFormat="1" ht="15" x14ac:dyDescent="0.25">
      <c r="KQ44" s="48"/>
      <c r="KR44" s="48"/>
      <c r="KS44" s="48"/>
      <c r="KT44" s="48"/>
      <c r="KU44" s="48"/>
      <c r="KV44" s="48"/>
      <c r="KW44" s="48"/>
      <c r="KX44" s="48"/>
      <c r="KY44" s="48"/>
      <c r="KZ44" s="48"/>
      <c r="LA44" s="48"/>
      <c r="LB44" s="48"/>
      <c r="LC44" s="48"/>
      <c r="LD44" s="48"/>
      <c r="LE44" s="48"/>
      <c r="LF44" s="48"/>
      <c r="LG44" s="48"/>
      <c r="LH44" s="48"/>
      <c r="LI44" s="48"/>
      <c r="LJ44" s="48"/>
      <c r="LK44" s="48"/>
      <c r="LL44" s="48"/>
      <c r="LM44" s="48"/>
      <c r="LN44" s="48"/>
      <c r="LO44" s="48"/>
      <c r="LP44" s="48"/>
      <c r="LQ44" s="48"/>
      <c r="LR44" s="48"/>
      <c r="LS44" s="48"/>
      <c r="LT44" s="48"/>
      <c r="LU44" s="48"/>
      <c r="LV44" s="48"/>
      <c r="LW44" s="48"/>
      <c r="LX44" s="48"/>
      <c r="LY44" s="48"/>
      <c r="LZ44" s="48"/>
      <c r="MA44" s="48"/>
      <c r="MB44" s="48"/>
      <c r="MC44" s="48"/>
      <c r="MD44" s="48"/>
      <c r="ME44" s="48"/>
      <c r="MF44" s="48"/>
      <c r="MG44" s="48"/>
      <c r="MH44" s="48"/>
      <c r="MI44" s="48"/>
      <c r="MJ44" s="48"/>
      <c r="MK44" s="48"/>
      <c r="ML44" s="48"/>
      <c r="MM44" s="48"/>
      <c r="MN44" s="48"/>
      <c r="MO44" s="48"/>
      <c r="MP44" s="48"/>
      <c r="MQ44" s="48"/>
      <c r="MR44" s="48"/>
      <c r="MS44" s="48"/>
      <c r="MT44" s="48"/>
      <c r="MU44" s="48"/>
      <c r="MV44" s="48"/>
      <c r="MW44" s="48"/>
      <c r="MX44" s="48"/>
      <c r="MY44" s="48"/>
      <c r="MZ44" s="48"/>
      <c r="NA44" s="48"/>
      <c r="NB44" s="48"/>
      <c r="NC44" s="48"/>
      <c r="ND44" s="48"/>
      <c r="NE44" s="48"/>
      <c r="NF44" s="48"/>
      <c r="NG44" s="48"/>
      <c r="NH44" s="48"/>
      <c r="NI44" s="48"/>
      <c r="NJ44" s="48"/>
      <c r="NK44" s="48"/>
      <c r="NL44" s="48"/>
      <c r="NM44" s="48"/>
      <c r="NN44" s="48"/>
      <c r="NO44" s="48"/>
      <c r="NP44" s="48"/>
      <c r="NQ44" s="48"/>
      <c r="NR44" s="48"/>
      <c r="NS44" s="48"/>
      <c r="NT44" s="48"/>
      <c r="NU44" s="48"/>
      <c r="NV44" s="48"/>
      <c r="NW44" s="48"/>
      <c r="NX44" s="48"/>
      <c r="NY44" s="48"/>
      <c r="NZ44" s="48"/>
      <c r="OA44" s="48"/>
      <c r="OB44" s="48"/>
      <c r="OC44" s="48"/>
      <c r="OD44" s="48"/>
      <c r="OE44" s="48"/>
      <c r="OF44" s="48"/>
      <c r="OG44" s="48"/>
      <c r="OH44" s="48"/>
      <c r="OI44" s="48"/>
      <c r="OJ44" s="48"/>
      <c r="OK44" s="48"/>
      <c r="OL44" s="48"/>
      <c r="OM44" s="48"/>
      <c r="ON44" s="48"/>
      <c r="OO44" s="48"/>
      <c r="OP44" s="48"/>
      <c r="OQ44" s="48"/>
      <c r="OR44" s="48"/>
      <c r="OS44" s="48"/>
      <c r="OT44" s="48"/>
      <c r="OU44" s="48"/>
      <c r="OV44" s="48"/>
      <c r="OW44" s="48"/>
      <c r="OX44" s="48"/>
      <c r="OY44" s="48"/>
      <c r="OZ44" s="48"/>
      <c r="PA44" s="48"/>
      <c r="PB44" s="48"/>
      <c r="PC44" s="48"/>
      <c r="PD44" s="48"/>
      <c r="PE44" s="48"/>
    </row>
    <row r="45" spans="303:421" customFormat="1" ht="15" x14ac:dyDescent="0.25">
      <c r="KQ45" s="48"/>
      <c r="KR45" s="48"/>
      <c r="KS45" s="48"/>
      <c r="KT45" s="48"/>
      <c r="KU45" s="48"/>
      <c r="KV45" s="48"/>
      <c r="KW45" s="48"/>
      <c r="KX45" s="48"/>
      <c r="KY45" s="48"/>
      <c r="KZ45" s="48"/>
      <c r="LA45" s="48"/>
      <c r="LB45" s="48"/>
      <c r="LC45" s="48"/>
      <c r="LD45" s="48"/>
      <c r="LE45" s="48"/>
      <c r="LF45" s="48"/>
      <c r="LG45" s="48"/>
      <c r="LH45" s="48"/>
      <c r="LI45" s="48"/>
      <c r="LJ45" s="48"/>
      <c r="LK45" s="48"/>
      <c r="LL45" s="48"/>
      <c r="LM45" s="48"/>
      <c r="LN45" s="48"/>
      <c r="LO45" s="48"/>
      <c r="LP45" s="48"/>
      <c r="LQ45" s="48"/>
      <c r="LR45" s="48"/>
      <c r="LS45" s="48"/>
      <c r="LT45" s="48"/>
      <c r="LU45" s="48"/>
      <c r="LV45" s="48"/>
      <c r="LW45" s="48"/>
      <c r="LX45" s="48"/>
      <c r="LY45" s="48"/>
      <c r="LZ45" s="48"/>
      <c r="MA45" s="48"/>
      <c r="MB45" s="48"/>
      <c r="MC45" s="48"/>
      <c r="MD45" s="48"/>
      <c r="ME45" s="48"/>
      <c r="MF45" s="48"/>
      <c r="MG45" s="48"/>
      <c r="MH45" s="48"/>
      <c r="MI45" s="48"/>
      <c r="MJ45" s="48"/>
      <c r="MK45" s="48"/>
      <c r="ML45" s="48"/>
      <c r="MM45" s="48"/>
      <c r="MN45" s="48"/>
      <c r="MO45" s="48"/>
      <c r="MP45" s="48"/>
      <c r="MQ45" s="48"/>
      <c r="MR45" s="48"/>
      <c r="MS45" s="48"/>
      <c r="MT45" s="48"/>
      <c r="MU45" s="48"/>
      <c r="MV45" s="48"/>
      <c r="MW45" s="48"/>
      <c r="MX45" s="48"/>
      <c r="MY45" s="48"/>
      <c r="MZ45" s="48"/>
      <c r="NA45" s="48"/>
      <c r="NB45" s="48"/>
      <c r="NC45" s="48"/>
      <c r="ND45" s="48"/>
      <c r="NE45" s="48"/>
      <c r="NF45" s="48"/>
      <c r="NG45" s="48"/>
      <c r="NH45" s="48"/>
      <c r="NI45" s="48"/>
      <c r="NJ45" s="48"/>
      <c r="NK45" s="48"/>
      <c r="NL45" s="48"/>
      <c r="NM45" s="48"/>
      <c r="NN45" s="48"/>
      <c r="NO45" s="48"/>
      <c r="NP45" s="48"/>
      <c r="NQ45" s="48"/>
      <c r="NR45" s="48"/>
      <c r="NS45" s="48"/>
      <c r="NT45" s="48"/>
      <c r="NU45" s="48"/>
      <c r="NV45" s="48"/>
      <c r="NW45" s="48"/>
      <c r="NX45" s="48"/>
      <c r="NY45" s="48"/>
      <c r="NZ45" s="48"/>
      <c r="OA45" s="48"/>
      <c r="OB45" s="48"/>
      <c r="OC45" s="48"/>
      <c r="OD45" s="48"/>
      <c r="OE45" s="48"/>
      <c r="OF45" s="48"/>
      <c r="OG45" s="48"/>
      <c r="OH45" s="48"/>
      <c r="OI45" s="48"/>
      <c r="OJ45" s="48"/>
      <c r="OK45" s="48"/>
      <c r="OL45" s="48"/>
      <c r="OM45" s="48"/>
      <c r="ON45" s="48"/>
      <c r="OO45" s="48"/>
      <c r="OP45" s="48"/>
      <c r="OQ45" s="48"/>
      <c r="OR45" s="48"/>
      <c r="OS45" s="48"/>
      <c r="OT45" s="48"/>
      <c r="OU45" s="48"/>
      <c r="OV45" s="48"/>
      <c r="OW45" s="48"/>
      <c r="OX45" s="48"/>
      <c r="OY45" s="48"/>
      <c r="OZ45" s="48"/>
      <c r="PA45" s="48"/>
      <c r="PB45" s="48"/>
      <c r="PC45" s="48"/>
      <c r="PD45" s="48"/>
      <c r="PE45" s="48"/>
    </row>
    <row r="46" spans="303:421" customFormat="1" ht="15" x14ac:dyDescent="0.25">
      <c r="KQ46" s="48"/>
      <c r="KR46" s="48"/>
      <c r="KS46" s="48"/>
      <c r="KT46" s="48"/>
      <c r="KU46" s="48"/>
      <c r="KV46" s="48"/>
      <c r="KW46" s="48"/>
      <c r="KX46" s="48"/>
      <c r="KY46" s="48"/>
      <c r="KZ46" s="48"/>
      <c r="LA46" s="48"/>
      <c r="LB46" s="48"/>
      <c r="LC46" s="48"/>
      <c r="LD46" s="48"/>
      <c r="LE46" s="48"/>
      <c r="LF46" s="48"/>
      <c r="LG46" s="48"/>
      <c r="LH46" s="48"/>
      <c r="LI46" s="48"/>
      <c r="LJ46" s="48"/>
      <c r="LK46" s="48"/>
      <c r="LL46" s="48"/>
      <c r="LM46" s="48"/>
      <c r="LN46" s="48"/>
      <c r="LO46" s="48"/>
      <c r="LP46" s="48"/>
      <c r="LQ46" s="48"/>
      <c r="LR46" s="48"/>
      <c r="LS46" s="48"/>
      <c r="LT46" s="48"/>
      <c r="LU46" s="48"/>
      <c r="LV46" s="48"/>
      <c r="LW46" s="48"/>
      <c r="LX46" s="48"/>
      <c r="LY46" s="48"/>
      <c r="LZ46" s="48"/>
      <c r="MA46" s="48"/>
      <c r="MB46" s="48"/>
      <c r="MC46" s="48"/>
      <c r="MD46" s="48"/>
      <c r="ME46" s="48"/>
      <c r="MF46" s="48"/>
      <c r="MG46" s="48"/>
      <c r="MH46" s="48"/>
      <c r="MI46" s="48"/>
      <c r="MJ46" s="48"/>
      <c r="MK46" s="48"/>
      <c r="ML46" s="48"/>
      <c r="MM46" s="48"/>
      <c r="MN46" s="48"/>
      <c r="MO46" s="48"/>
      <c r="MP46" s="48"/>
      <c r="MQ46" s="48"/>
      <c r="MR46" s="48"/>
      <c r="MS46" s="48"/>
      <c r="MT46" s="48"/>
      <c r="MU46" s="48"/>
      <c r="MV46" s="48"/>
      <c r="MW46" s="48"/>
      <c r="MX46" s="48"/>
      <c r="MY46" s="48"/>
      <c r="MZ46" s="48"/>
      <c r="NA46" s="48"/>
      <c r="NB46" s="48"/>
      <c r="NC46" s="48"/>
      <c r="ND46" s="48"/>
      <c r="NE46" s="48"/>
      <c r="NF46" s="48"/>
      <c r="NG46" s="48"/>
      <c r="NH46" s="48"/>
      <c r="NI46" s="48"/>
      <c r="NJ46" s="48"/>
      <c r="NK46" s="48"/>
      <c r="NL46" s="48"/>
      <c r="NM46" s="48"/>
      <c r="NN46" s="48"/>
      <c r="NO46" s="48"/>
      <c r="NP46" s="48"/>
      <c r="NQ46" s="48"/>
      <c r="NR46" s="48"/>
      <c r="NS46" s="48"/>
      <c r="NT46" s="48"/>
      <c r="NU46" s="48"/>
      <c r="NV46" s="48"/>
      <c r="NW46" s="48"/>
      <c r="NX46" s="48"/>
      <c r="NY46" s="48"/>
      <c r="NZ46" s="48"/>
      <c r="OA46" s="48"/>
      <c r="OB46" s="48"/>
      <c r="OC46" s="48"/>
      <c r="OD46" s="48"/>
      <c r="OE46" s="48"/>
      <c r="OF46" s="48"/>
      <c r="OG46" s="48"/>
      <c r="OH46" s="48"/>
      <c r="OI46" s="48"/>
      <c r="OJ46" s="48"/>
      <c r="OK46" s="48"/>
      <c r="OL46" s="48"/>
      <c r="OM46" s="48"/>
      <c r="ON46" s="48"/>
      <c r="OO46" s="48"/>
      <c r="OP46" s="48"/>
      <c r="OQ46" s="48"/>
      <c r="OR46" s="48"/>
      <c r="OS46" s="48"/>
      <c r="OT46" s="48"/>
      <c r="OU46" s="48"/>
      <c r="OV46" s="48"/>
      <c r="OW46" s="48"/>
      <c r="OX46" s="48"/>
      <c r="OY46" s="48"/>
      <c r="OZ46" s="48"/>
      <c r="PA46" s="48"/>
      <c r="PB46" s="48"/>
      <c r="PC46" s="48"/>
      <c r="PD46" s="48"/>
      <c r="PE46" s="48"/>
    </row>
    <row r="47" spans="303:421" customFormat="1" ht="15" x14ac:dyDescent="0.25">
      <c r="KQ47" s="48"/>
      <c r="KR47" s="48"/>
      <c r="KS47" s="48"/>
      <c r="KT47" s="48"/>
      <c r="KU47" s="48"/>
      <c r="KV47" s="48"/>
      <c r="KW47" s="48"/>
      <c r="KX47" s="48"/>
      <c r="KY47" s="48"/>
      <c r="KZ47" s="48"/>
      <c r="LA47" s="48"/>
      <c r="LB47" s="48"/>
      <c r="LC47" s="48"/>
      <c r="LD47" s="48"/>
      <c r="LE47" s="48"/>
      <c r="LF47" s="48"/>
      <c r="LG47" s="48"/>
      <c r="LH47" s="48"/>
      <c r="LI47" s="48"/>
      <c r="LJ47" s="48"/>
      <c r="LK47" s="48"/>
      <c r="LL47" s="48"/>
      <c r="LM47" s="48"/>
      <c r="LN47" s="48"/>
      <c r="LO47" s="48"/>
      <c r="LP47" s="48"/>
      <c r="LQ47" s="48"/>
      <c r="LR47" s="48"/>
      <c r="LS47" s="48"/>
      <c r="LT47" s="48"/>
      <c r="LU47" s="48"/>
      <c r="LV47" s="48"/>
      <c r="LW47" s="48"/>
      <c r="LX47" s="48"/>
      <c r="LY47" s="48"/>
      <c r="LZ47" s="48"/>
      <c r="MA47" s="48"/>
      <c r="MB47" s="48"/>
      <c r="MC47" s="48"/>
      <c r="MD47" s="48"/>
      <c r="ME47" s="48"/>
      <c r="MF47" s="48"/>
      <c r="MG47" s="48"/>
      <c r="MH47" s="48"/>
      <c r="MI47" s="48"/>
      <c r="MJ47" s="48"/>
      <c r="MK47" s="48"/>
      <c r="ML47" s="48"/>
      <c r="MM47" s="48"/>
      <c r="MN47" s="48"/>
      <c r="MO47" s="48"/>
      <c r="MP47" s="48"/>
      <c r="MQ47" s="48"/>
      <c r="MR47" s="48"/>
      <c r="MS47" s="48"/>
      <c r="MT47" s="48"/>
      <c r="MU47" s="48"/>
      <c r="MV47" s="48"/>
      <c r="MW47" s="48"/>
      <c r="MX47" s="48"/>
      <c r="MY47" s="48"/>
      <c r="MZ47" s="48"/>
      <c r="NA47" s="48"/>
      <c r="NB47" s="48"/>
      <c r="NC47" s="48"/>
      <c r="ND47" s="48"/>
      <c r="NE47" s="48"/>
      <c r="NF47" s="48"/>
      <c r="NG47" s="48"/>
      <c r="NH47" s="48"/>
      <c r="NI47" s="48"/>
      <c r="NJ47" s="48"/>
      <c r="NK47" s="48"/>
      <c r="NL47" s="48"/>
      <c r="NM47" s="48"/>
      <c r="NN47" s="48"/>
      <c r="NO47" s="48"/>
      <c r="NP47" s="48"/>
      <c r="NQ47" s="48"/>
      <c r="NR47" s="48"/>
      <c r="NS47" s="48"/>
      <c r="NT47" s="48"/>
      <c r="NU47" s="48"/>
      <c r="NV47" s="48"/>
      <c r="NW47" s="48"/>
      <c r="NX47" s="48"/>
      <c r="NY47" s="48"/>
      <c r="NZ47" s="48"/>
      <c r="OA47" s="48"/>
      <c r="OB47" s="48"/>
      <c r="OC47" s="48"/>
      <c r="OD47" s="48"/>
      <c r="OE47" s="48"/>
      <c r="OF47" s="48"/>
      <c r="OG47" s="48"/>
      <c r="OH47" s="48"/>
      <c r="OI47" s="48"/>
      <c r="OJ47" s="48"/>
      <c r="OK47" s="48"/>
      <c r="OL47" s="48"/>
      <c r="OM47" s="48"/>
      <c r="ON47" s="48"/>
      <c r="OO47" s="48"/>
      <c r="OP47" s="48"/>
      <c r="OQ47" s="48"/>
      <c r="OR47" s="48"/>
      <c r="OS47" s="48"/>
      <c r="OT47" s="48"/>
      <c r="OU47" s="48"/>
      <c r="OV47" s="48"/>
      <c r="OW47" s="48"/>
      <c r="OX47" s="48"/>
      <c r="OY47" s="48"/>
      <c r="OZ47" s="48"/>
      <c r="PA47" s="48"/>
      <c r="PB47" s="48"/>
      <c r="PC47" s="48"/>
      <c r="PD47" s="48"/>
      <c r="PE47" s="48"/>
    </row>
    <row r="48" spans="303:421" customFormat="1" ht="15" x14ac:dyDescent="0.25">
      <c r="KQ48" s="48"/>
      <c r="KR48" s="48"/>
      <c r="KS48" s="48"/>
      <c r="KT48" s="48"/>
      <c r="KU48" s="48"/>
      <c r="KV48" s="48"/>
      <c r="KW48" s="48"/>
      <c r="KX48" s="48"/>
      <c r="KY48" s="48"/>
      <c r="KZ48" s="48"/>
      <c r="LA48" s="48"/>
      <c r="LB48" s="48"/>
      <c r="LC48" s="48"/>
      <c r="LD48" s="48"/>
      <c r="LE48" s="48"/>
      <c r="LF48" s="48"/>
      <c r="LG48" s="48"/>
      <c r="LH48" s="48"/>
      <c r="LI48" s="48"/>
      <c r="LJ48" s="48"/>
      <c r="LK48" s="48"/>
      <c r="LL48" s="48"/>
      <c r="LM48" s="48"/>
      <c r="LN48" s="48"/>
      <c r="LO48" s="48"/>
      <c r="LP48" s="48"/>
      <c r="LQ48" s="48"/>
      <c r="LR48" s="48"/>
      <c r="LS48" s="48"/>
      <c r="LT48" s="48"/>
      <c r="LU48" s="48"/>
      <c r="LV48" s="48"/>
      <c r="LW48" s="48"/>
      <c r="LX48" s="48"/>
      <c r="LY48" s="48"/>
      <c r="LZ48" s="48"/>
      <c r="MA48" s="48"/>
      <c r="MB48" s="48"/>
      <c r="MC48" s="48"/>
      <c r="MD48" s="48"/>
      <c r="ME48" s="48"/>
      <c r="MF48" s="48"/>
      <c r="MG48" s="48"/>
      <c r="MH48" s="48"/>
      <c r="MI48" s="48"/>
      <c r="MJ48" s="48"/>
      <c r="MK48" s="48"/>
      <c r="ML48" s="48"/>
      <c r="MM48" s="48"/>
      <c r="MN48" s="48"/>
      <c r="MO48" s="48"/>
      <c r="MP48" s="48"/>
      <c r="MQ48" s="48"/>
      <c r="MR48" s="48"/>
      <c r="MS48" s="48"/>
      <c r="MT48" s="48"/>
      <c r="MU48" s="48"/>
      <c r="MV48" s="48"/>
      <c r="MW48" s="48"/>
      <c r="MX48" s="48"/>
      <c r="MY48" s="48"/>
      <c r="MZ48" s="48"/>
      <c r="NA48" s="48"/>
      <c r="NB48" s="48"/>
      <c r="NC48" s="48"/>
      <c r="ND48" s="48"/>
      <c r="NE48" s="48"/>
      <c r="NF48" s="48"/>
      <c r="NG48" s="48"/>
      <c r="NH48" s="48"/>
      <c r="NI48" s="48"/>
      <c r="NJ48" s="48"/>
      <c r="NK48" s="48"/>
      <c r="NL48" s="48"/>
      <c r="NM48" s="48"/>
      <c r="NN48" s="48"/>
      <c r="NO48" s="48"/>
      <c r="NP48" s="48"/>
      <c r="NQ48" s="48"/>
      <c r="NR48" s="48"/>
      <c r="NS48" s="48"/>
      <c r="NT48" s="48"/>
      <c r="NU48" s="48"/>
      <c r="NV48" s="48"/>
      <c r="NW48" s="48"/>
      <c r="NX48" s="48"/>
      <c r="NY48" s="48"/>
      <c r="NZ48" s="48"/>
      <c r="OA48" s="48"/>
      <c r="OB48" s="48"/>
      <c r="OC48" s="48"/>
      <c r="OD48" s="48"/>
      <c r="OE48" s="48"/>
      <c r="OF48" s="48"/>
      <c r="OG48" s="48"/>
      <c r="OH48" s="48"/>
      <c r="OI48" s="48"/>
      <c r="OJ48" s="48"/>
      <c r="OK48" s="48"/>
      <c r="OL48" s="48"/>
      <c r="OM48" s="48"/>
      <c r="ON48" s="48"/>
      <c r="OO48" s="48"/>
      <c r="OP48" s="48"/>
      <c r="OQ48" s="48"/>
      <c r="OR48" s="48"/>
      <c r="OS48" s="48"/>
      <c r="OT48" s="48"/>
      <c r="OU48" s="48"/>
      <c r="OV48" s="48"/>
      <c r="OW48" s="48"/>
      <c r="OX48" s="48"/>
      <c r="OY48" s="48"/>
      <c r="OZ48" s="48"/>
      <c r="PA48" s="48"/>
      <c r="PB48" s="48"/>
      <c r="PC48" s="48"/>
      <c r="PD48" s="48"/>
      <c r="PE48" s="48"/>
    </row>
    <row r="49" spans="303:421" customFormat="1" ht="15" x14ac:dyDescent="0.25">
      <c r="KQ49" s="48"/>
      <c r="KR49" s="48"/>
      <c r="KS49" s="48"/>
      <c r="KT49" s="48"/>
      <c r="KU49" s="48"/>
      <c r="KV49" s="48"/>
      <c r="KW49" s="48"/>
      <c r="KX49" s="48"/>
      <c r="KY49" s="48"/>
      <c r="KZ49" s="48"/>
      <c r="LA49" s="48"/>
      <c r="LB49" s="48"/>
      <c r="LC49" s="48"/>
      <c r="LD49" s="48"/>
      <c r="LE49" s="48"/>
      <c r="LF49" s="48"/>
      <c r="LG49" s="48"/>
      <c r="LH49" s="48"/>
      <c r="LI49" s="48"/>
      <c r="LJ49" s="48"/>
      <c r="LK49" s="48"/>
      <c r="LL49" s="48"/>
      <c r="LM49" s="48"/>
      <c r="LN49" s="48"/>
      <c r="LO49" s="48"/>
      <c r="LP49" s="48"/>
      <c r="LQ49" s="48"/>
      <c r="LR49" s="48"/>
      <c r="LS49" s="48"/>
      <c r="LT49" s="48"/>
      <c r="LU49" s="48"/>
      <c r="LV49" s="48"/>
      <c r="LW49" s="48"/>
      <c r="LX49" s="48"/>
      <c r="LY49" s="48"/>
      <c r="LZ49" s="48"/>
      <c r="MA49" s="48"/>
      <c r="MB49" s="48"/>
      <c r="MC49" s="48"/>
      <c r="MD49" s="48"/>
      <c r="ME49" s="48"/>
      <c r="MF49" s="48"/>
      <c r="MG49" s="48"/>
      <c r="MH49" s="48"/>
      <c r="MI49" s="48"/>
      <c r="MJ49" s="48"/>
      <c r="MK49" s="48"/>
      <c r="ML49" s="48"/>
      <c r="MM49" s="48"/>
      <c r="MN49" s="48"/>
      <c r="MO49" s="48"/>
      <c r="MP49" s="48"/>
      <c r="MQ49" s="48"/>
      <c r="MR49" s="48"/>
      <c r="MS49" s="48"/>
      <c r="MT49" s="48"/>
      <c r="MU49" s="48"/>
      <c r="MV49" s="48"/>
      <c r="MW49" s="48"/>
      <c r="MX49" s="48"/>
      <c r="MY49" s="48"/>
      <c r="MZ49" s="48"/>
      <c r="NA49" s="48"/>
      <c r="NB49" s="48"/>
      <c r="NC49" s="48"/>
      <c r="ND49" s="48"/>
      <c r="NE49" s="48"/>
      <c r="NF49" s="48"/>
      <c r="NG49" s="48"/>
      <c r="NH49" s="48"/>
      <c r="NI49" s="48"/>
      <c r="NJ49" s="48"/>
      <c r="NK49" s="48"/>
      <c r="NL49" s="48"/>
      <c r="NM49" s="48"/>
      <c r="NN49" s="48"/>
      <c r="NO49" s="48"/>
      <c r="NP49" s="48"/>
      <c r="NQ49" s="48"/>
      <c r="NR49" s="48"/>
      <c r="NS49" s="48"/>
      <c r="NT49" s="48"/>
      <c r="NU49" s="48"/>
      <c r="NV49" s="48"/>
      <c r="NW49" s="48"/>
      <c r="NX49" s="48"/>
      <c r="NY49" s="48"/>
      <c r="NZ49" s="48"/>
      <c r="OA49" s="48"/>
      <c r="OB49" s="48"/>
      <c r="OC49" s="48"/>
      <c r="OD49" s="48"/>
      <c r="OE49" s="48"/>
      <c r="OF49" s="48"/>
      <c r="OG49" s="48"/>
      <c r="OH49" s="48"/>
      <c r="OI49" s="48"/>
      <c r="OJ49" s="48"/>
      <c r="OK49" s="48"/>
      <c r="OL49" s="48"/>
      <c r="OM49" s="48"/>
      <c r="ON49" s="48"/>
      <c r="OO49" s="48"/>
      <c r="OP49" s="48"/>
      <c r="OQ49" s="48"/>
      <c r="OR49" s="48"/>
      <c r="OS49" s="48"/>
      <c r="OT49" s="48"/>
      <c r="OU49" s="48"/>
      <c r="OV49" s="48"/>
      <c r="OW49" s="48"/>
      <c r="OX49" s="48"/>
      <c r="OY49" s="48"/>
      <c r="OZ49" s="48"/>
      <c r="PA49" s="48"/>
      <c r="PB49" s="48"/>
      <c r="PC49" s="48"/>
      <c r="PD49" s="48"/>
      <c r="PE49" s="48"/>
    </row>
    <row r="50" spans="303:421" customFormat="1" ht="15" x14ac:dyDescent="0.25">
      <c r="KQ50" s="48"/>
      <c r="KR50" s="48"/>
      <c r="KS50" s="48"/>
      <c r="KT50" s="48"/>
      <c r="KU50" s="48"/>
      <c r="KV50" s="48"/>
      <c r="KW50" s="48"/>
      <c r="KX50" s="48"/>
      <c r="KY50" s="48"/>
      <c r="KZ50" s="48"/>
      <c r="LA50" s="48"/>
      <c r="LB50" s="48"/>
      <c r="LC50" s="48"/>
      <c r="LD50" s="48"/>
      <c r="LE50" s="48"/>
      <c r="LF50" s="48"/>
      <c r="LG50" s="48"/>
      <c r="LH50" s="48"/>
      <c r="LI50" s="48"/>
      <c r="LJ50" s="48"/>
      <c r="LK50" s="48"/>
      <c r="LL50" s="48"/>
      <c r="LM50" s="48"/>
      <c r="LN50" s="48"/>
      <c r="LO50" s="48"/>
      <c r="LP50" s="48"/>
      <c r="LQ50" s="48"/>
      <c r="LR50" s="48"/>
      <c r="LS50" s="48"/>
      <c r="LT50" s="48"/>
      <c r="LU50" s="48"/>
      <c r="LV50" s="48"/>
      <c r="LW50" s="48"/>
      <c r="LX50" s="48"/>
      <c r="LY50" s="48"/>
      <c r="LZ50" s="48"/>
      <c r="MA50" s="48"/>
      <c r="MB50" s="48"/>
      <c r="MC50" s="48"/>
      <c r="MD50" s="48"/>
      <c r="ME50" s="48"/>
      <c r="MF50" s="48"/>
      <c r="MG50" s="48"/>
      <c r="MH50" s="48"/>
      <c r="MI50" s="48"/>
      <c r="MJ50" s="48"/>
      <c r="MK50" s="48"/>
      <c r="ML50" s="48"/>
      <c r="MM50" s="48"/>
      <c r="MN50" s="48"/>
      <c r="MO50" s="48"/>
      <c r="MP50" s="48"/>
      <c r="MQ50" s="48"/>
      <c r="MR50" s="48"/>
      <c r="MS50" s="48"/>
      <c r="MT50" s="48"/>
      <c r="MU50" s="48"/>
      <c r="MV50" s="48"/>
      <c r="MW50" s="48"/>
      <c r="MX50" s="48"/>
      <c r="MY50" s="48"/>
      <c r="MZ50" s="48"/>
      <c r="NA50" s="48"/>
      <c r="NB50" s="48"/>
      <c r="NC50" s="48"/>
      <c r="ND50" s="48"/>
      <c r="NE50" s="48"/>
      <c r="NF50" s="48"/>
      <c r="NG50" s="48"/>
      <c r="NH50" s="48"/>
      <c r="NI50" s="48"/>
      <c r="NJ50" s="48"/>
      <c r="NK50" s="48"/>
      <c r="NL50" s="48"/>
      <c r="NM50" s="48"/>
      <c r="NN50" s="48"/>
      <c r="NO50" s="48"/>
      <c r="NP50" s="48"/>
      <c r="NQ50" s="48"/>
      <c r="NR50" s="48"/>
      <c r="NS50" s="48"/>
      <c r="NT50" s="48"/>
      <c r="NU50" s="48"/>
      <c r="NV50" s="48"/>
      <c r="NW50" s="48"/>
      <c r="NX50" s="48"/>
      <c r="NY50" s="48"/>
      <c r="NZ50" s="48"/>
      <c r="OA50" s="48"/>
      <c r="OB50" s="48"/>
      <c r="OC50" s="48"/>
      <c r="OD50" s="48"/>
      <c r="OE50" s="48"/>
      <c r="OF50" s="48"/>
      <c r="OG50" s="48"/>
      <c r="OH50" s="48"/>
      <c r="OI50" s="48"/>
      <c r="OJ50" s="48"/>
      <c r="OK50" s="48"/>
      <c r="OL50" s="48"/>
      <c r="OM50" s="48"/>
      <c r="ON50" s="48"/>
      <c r="OO50" s="48"/>
      <c r="OP50" s="48"/>
      <c r="OQ50" s="48"/>
      <c r="OR50" s="48"/>
      <c r="OS50" s="48"/>
      <c r="OT50" s="48"/>
      <c r="OU50" s="48"/>
      <c r="OV50" s="48"/>
      <c r="OW50" s="48"/>
      <c r="OX50" s="48"/>
      <c r="OY50" s="48"/>
      <c r="OZ50" s="48"/>
      <c r="PA50" s="48"/>
      <c r="PB50" s="48"/>
      <c r="PC50" s="48"/>
      <c r="PD50" s="48"/>
      <c r="PE50" s="48"/>
    </row>
    <row r="51" spans="303:421" customFormat="1" ht="15" x14ac:dyDescent="0.25">
      <c r="KQ51" s="48"/>
      <c r="KR51" s="48"/>
      <c r="KS51" s="48"/>
      <c r="KT51" s="48"/>
      <c r="KU51" s="48"/>
      <c r="KV51" s="48"/>
      <c r="KW51" s="48"/>
      <c r="KX51" s="48"/>
      <c r="KY51" s="48"/>
      <c r="KZ51" s="48"/>
      <c r="LA51" s="48"/>
      <c r="LB51" s="48"/>
      <c r="LC51" s="48"/>
      <c r="LD51" s="48"/>
      <c r="LE51" s="48"/>
      <c r="LF51" s="48"/>
      <c r="LG51" s="48"/>
      <c r="LH51" s="48"/>
      <c r="LI51" s="48"/>
      <c r="LJ51" s="48"/>
      <c r="LK51" s="48"/>
      <c r="LL51" s="48"/>
      <c r="LM51" s="48"/>
      <c r="LN51" s="48"/>
      <c r="LO51" s="48"/>
      <c r="LP51" s="48"/>
      <c r="LQ51" s="48"/>
      <c r="LR51" s="48"/>
      <c r="LS51" s="48"/>
      <c r="LT51" s="48"/>
      <c r="LU51" s="48"/>
      <c r="LV51" s="48"/>
      <c r="LW51" s="48"/>
      <c r="LX51" s="48"/>
      <c r="LY51" s="48"/>
      <c r="LZ51" s="48"/>
      <c r="MA51" s="48"/>
      <c r="MB51" s="48"/>
      <c r="MC51" s="48"/>
      <c r="MD51" s="48"/>
      <c r="ME51" s="48"/>
      <c r="MF51" s="48"/>
      <c r="MG51" s="48"/>
      <c r="MH51" s="48"/>
      <c r="MI51" s="48"/>
      <c r="MJ51" s="48"/>
      <c r="MK51" s="48"/>
      <c r="ML51" s="48"/>
      <c r="MM51" s="48"/>
      <c r="MN51" s="48"/>
      <c r="MO51" s="48"/>
      <c r="MP51" s="48"/>
      <c r="MQ51" s="48"/>
      <c r="MR51" s="48"/>
      <c r="MS51" s="48"/>
      <c r="MT51" s="48"/>
      <c r="MU51" s="48"/>
      <c r="MV51" s="48"/>
      <c r="MW51" s="48"/>
      <c r="MX51" s="48"/>
      <c r="MY51" s="48"/>
      <c r="MZ51" s="48"/>
      <c r="NA51" s="48"/>
      <c r="NB51" s="48"/>
      <c r="NC51" s="48"/>
      <c r="ND51" s="48"/>
      <c r="NE51" s="48"/>
      <c r="NF51" s="48"/>
      <c r="NG51" s="48"/>
      <c r="NH51" s="48"/>
      <c r="NI51" s="48"/>
      <c r="NJ51" s="48"/>
      <c r="NK51" s="48"/>
      <c r="NL51" s="48"/>
      <c r="NM51" s="48"/>
      <c r="NN51" s="48"/>
      <c r="NO51" s="48"/>
      <c r="NP51" s="48"/>
      <c r="NQ51" s="48"/>
      <c r="NR51" s="48"/>
      <c r="NS51" s="48"/>
      <c r="NT51" s="48"/>
      <c r="NU51" s="48"/>
      <c r="NV51" s="48"/>
      <c r="NW51" s="48"/>
      <c r="NX51" s="48"/>
      <c r="NY51" s="48"/>
      <c r="NZ51" s="48"/>
      <c r="OA51" s="48"/>
      <c r="OB51" s="48"/>
      <c r="OC51" s="48"/>
      <c r="OD51" s="48"/>
      <c r="OE51" s="48"/>
      <c r="OF51" s="48"/>
      <c r="OG51" s="48"/>
      <c r="OH51" s="48"/>
      <c r="OI51" s="48"/>
      <c r="OJ51" s="48"/>
      <c r="OK51" s="48"/>
      <c r="OL51" s="48"/>
      <c r="OM51" s="48"/>
      <c r="ON51" s="48"/>
      <c r="OO51" s="48"/>
      <c r="OP51" s="48"/>
      <c r="OQ51" s="48"/>
      <c r="OR51" s="48"/>
      <c r="OS51" s="48"/>
      <c r="OT51" s="48"/>
      <c r="OU51" s="48"/>
      <c r="OV51" s="48"/>
      <c r="OW51" s="48"/>
      <c r="OX51" s="48"/>
      <c r="OY51" s="48"/>
      <c r="OZ51" s="48"/>
      <c r="PA51" s="48"/>
      <c r="PB51" s="48"/>
      <c r="PC51" s="48"/>
      <c r="PD51" s="48"/>
      <c r="PE51" s="48"/>
    </row>
    <row r="52" spans="303:421" customFormat="1" ht="15" x14ac:dyDescent="0.25">
      <c r="KQ52" s="48"/>
      <c r="KR52" s="48"/>
      <c r="KS52" s="48"/>
      <c r="KT52" s="48"/>
      <c r="KU52" s="48"/>
      <c r="KV52" s="48"/>
      <c r="KW52" s="48"/>
      <c r="KX52" s="48"/>
      <c r="KY52" s="48"/>
      <c r="KZ52" s="48"/>
      <c r="LA52" s="48"/>
      <c r="LB52" s="48"/>
      <c r="LC52" s="48"/>
      <c r="LD52" s="48"/>
      <c r="LE52" s="48"/>
      <c r="LF52" s="48"/>
      <c r="LG52" s="48"/>
      <c r="LH52" s="48"/>
      <c r="LI52" s="48"/>
      <c r="LJ52" s="48"/>
      <c r="LK52" s="48"/>
      <c r="LL52" s="48"/>
      <c r="LM52" s="48"/>
      <c r="LN52" s="48"/>
      <c r="LO52" s="48"/>
      <c r="LP52" s="48"/>
      <c r="LQ52" s="48"/>
      <c r="LR52" s="48"/>
      <c r="LS52" s="48"/>
      <c r="LT52" s="48"/>
      <c r="LU52" s="48"/>
      <c r="LV52" s="48"/>
      <c r="LW52" s="48"/>
      <c r="LX52" s="48"/>
      <c r="LY52" s="48"/>
      <c r="LZ52" s="48"/>
      <c r="MA52" s="48"/>
      <c r="MB52" s="48"/>
      <c r="MC52" s="48"/>
      <c r="MD52" s="48"/>
      <c r="ME52" s="48"/>
      <c r="MF52" s="48"/>
      <c r="MG52" s="48"/>
      <c r="MH52" s="48"/>
      <c r="MI52" s="48"/>
      <c r="MJ52" s="48"/>
      <c r="MK52" s="48"/>
      <c r="ML52" s="48"/>
      <c r="MM52" s="48"/>
      <c r="MN52" s="48"/>
      <c r="MO52" s="48"/>
      <c r="MP52" s="48"/>
      <c r="MQ52" s="48"/>
      <c r="MR52" s="48"/>
      <c r="MS52" s="48"/>
      <c r="MT52" s="48"/>
      <c r="MU52" s="48"/>
      <c r="MV52" s="48"/>
      <c r="MW52" s="48"/>
      <c r="MX52" s="48"/>
      <c r="MY52" s="48"/>
      <c r="MZ52" s="48"/>
      <c r="NA52" s="48"/>
      <c r="NB52" s="48"/>
      <c r="NC52" s="48"/>
      <c r="ND52" s="48"/>
      <c r="NE52" s="48"/>
      <c r="NF52" s="48"/>
      <c r="NG52" s="48"/>
      <c r="NH52" s="48"/>
      <c r="NI52" s="48"/>
      <c r="NJ52" s="48"/>
      <c r="NK52" s="48"/>
      <c r="NL52" s="48"/>
      <c r="NM52" s="48"/>
      <c r="NN52" s="48"/>
      <c r="NO52" s="48"/>
      <c r="NP52" s="48"/>
      <c r="NQ52" s="48"/>
      <c r="NR52" s="48"/>
      <c r="NS52" s="48"/>
      <c r="NT52" s="48"/>
      <c r="NU52" s="48"/>
      <c r="NV52" s="48"/>
      <c r="NW52" s="48"/>
      <c r="NX52" s="48"/>
      <c r="NY52" s="48"/>
      <c r="NZ52" s="48"/>
      <c r="OA52" s="48"/>
      <c r="OB52" s="48"/>
      <c r="OC52" s="48"/>
      <c r="OD52" s="48"/>
      <c r="OE52" s="48"/>
      <c r="OF52" s="48"/>
      <c r="OG52" s="48"/>
      <c r="OH52" s="48"/>
      <c r="OI52" s="48"/>
      <c r="OJ52" s="48"/>
      <c r="OK52" s="48"/>
      <c r="OL52" s="48"/>
      <c r="OM52" s="48"/>
      <c r="ON52" s="48"/>
      <c r="OO52" s="48"/>
      <c r="OP52" s="48"/>
      <c r="OQ52" s="48"/>
      <c r="OR52" s="48"/>
      <c r="OS52" s="48"/>
      <c r="OT52" s="48"/>
      <c r="OU52" s="48"/>
      <c r="OV52" s="48"/>
      <c r="OW52" s="48"/>
      <c r="OX52" s="48"/>
      <c r="OY52" s="48"/>
      <c r="OZ52" s="48"/>
      <c r="PA52" s="48"/>
      <c r="PB52" s="48"/>
      <c r="PC52" s="48"/>
      <c r="PD52" s="48"/>
      <c r="PE52" s="48"/>
    </row>
    <row r="53" spans="303:421" customFormat="1" ht="15" x14ac:dyDescent="0.25">
      <c r="KQ53" s="48"/>
      <c r="KR53" s="48"/>
      <c r="KS53" s="48"/>
      <c r="KT53" s="48"/>
      <c r="KU53" s="48"/>
      <c r="KV53" s="48"/>
      <c r="KW53" s="48"/>
      <c r="KX53" s="48"/>
      <c r="KY53" s="48"/>
      <c r="KZ53" s="48"/>
      <c r="LA53" s="48"/>
      <c r="LB53" s="48"/>
      <c r="LC53" s="48"/>
      <c r="LD53" s="48"/>
      <c r="LE53" s="48"/>
      <c r="LF53" s="48"/>
      <c r="LG53" s="48"/>
      <c r="LH53" s="48"/>
      <c r="LI53" s="48"/>
      <c r="LJ53" s="48"/>
      <c r="LK53" s="48"/>
      <c r="LL53" s="48"/>
      <c r="LM53" s="48"/>
      <c r="LN53" s="48"/>
      <c r="LO53" s="48"/>
      <c r="LP53" s="48"/>
      <c r="LQ53" s="48"/>
      <c r="LR53" s="48"/>
      <c r="LS53" s="48"/>
      <c r="LT53" s="48"/>
      <c r="LU53" s="48"/>
      <c r="LV53" s="48"/>
      <c r="LW53" s="48"/>
      <c r="LX53" s="48"/>
      <c r="LY53" s="48"/>
      <c r="LZ53" s="48"/>
      <c r="MA53" s="48"/>
      <c r="MB53" s="48"/>
      <c r="MC53" s="48"/>
      <c r="MD53" s="48"/>
      <c r="ME53" s="48"/>
      <c r="MF53" s="48"/>
      <c r="MG53" s="48"/>
      <c r="MH53" s="48"/>
      <c r="MI53" s="48"/>
      <c r="MJ53" s="48"/>
      <c r="MK53" s="48"/>
      <c r="ML53" s="48"/>
      <c r="MM53" s="48"/>
      <c r="MN53" s="48"/>
      <c r="MO53" s="48"/>
      <c r="MP53" s="48"/>
      <c r="MQ53" s="48"/>
      <c r="MR53" s="48"/>
      <c r="MS53" s="48"/>
      <c r="MT53" s="48"/>
      <c r="MU53" s="48"/>
      <c r="MV53" s="48"/>
      <c r="MW53" s="48"/>
      <c r="MX53" s="48"/>
      <c r="MY53" s="48"/>
      <c r="MZ53" s="48"/>
      <c r="NA53" s="48"/>
      <c r="NB53" s="48"/>
      <c r="NC53" s="48"/>
      <c r="ND53" s="48"/>
      <c r="NE53" s="48"/>
      <c r="NF53" s="48"/>
      <c r="NG53" s="48"/>
      <c r="NH53" s="48"/>
      <c r="NI53" s="48"/>
      <c r="NJ53" s="48"/>
      <c r="NK53" s="48"/>
      <c r="NL53" s="48"/>
      <c r="NM53" s="48"/>
      <c r="NN53" s="48"/>
      <c r="NO53" s="48"/>
      <c r="NP53" s="48"/>
      <c r="NQ53" s="48"/>
      <c r="NR53" s="48"/>
      <c r="NS53" s="48"/>
      <c r="NT53" s="48"/>
      <c r="NU53" s="48"/>
      <c r="NV53" s="48"/>
      <c r="NW53" s="48"/>
      <c r="NX53" s="48"/>
      <c r="NY53" s="48"/>
      <c r="NZ53" s="48"/>
      <c r="OA53" s="48"/>
      <c r="OB53" s="48"/>
      <c r="OC53" s="48"/>
      <c r="OD53" s="48"/>
      <c r="OE53" s="48"/>
      <c r="OF53" s="48"/>
      <c r="OG53" s="48"/>
      <c r="OH53" s="48"/>
      <c r="OI53" s="48"/>
      <c r="OJ53" s="48"/>
      <c r="OK53" s="48"/>
      <c r="OL53" s="48"/>
      <c r="OM53" s="48"/>
      <c r="ON53" s="48"/>
      <c r="OO53" s="48"/>
      <c r="OP53" s="48"/>
      <c r="OQ53" s="48"/>
      <c r="OR53" s="48"/>
      <c r="OS53" s="48"/>
      <c r="OT53" s="48"/>
      <c r="OU53" s="48"/>
      <c r="OV53" s="48"/>
      <c r="OW53" s="48"/>
      <c r="OX53" s="48"/>
      <c r="OY53" s="48"/>
      <c r="OZ53" s="48"/>
      <c r="PA53" s="48"/>
      <c r="PB53" s="48"/>
      <c r="PC53" s="48"/>
      <c r="PD53" s="48"/>
      <c r="PE53" s="48"/>
    </row>
    <row r="54" spans="303:421" customFormat="1" ht="15" x14ac:dyDescent="0.25">
      <c r="KQ54" s="48"/>
      <c r="KR54" s="48"/>
      <c r="KS54" s="48"/>
      <c r="KT54" s="48"/>
      <c r="KU54" s="48"/>
      <c r="KV54" s="48"/>
      <c r="KW54" s="48"/>
      <c r="KX54" s="48"/>
      <c r="KY54" s="48"/>
      <c r="KZ54" s="48"/>
      <c r="LA54" s="48"/>
      <c r="LB54" s="48"/>
      <c r="LC54" s="48"/>
      <c r="LD54" s="48"/>
      <c r="LE54" s="48"/>
      <c r="LF54" s="48"/>
      <c r="LG54" s="48"/>
      <c r="LH54" s="48"/>
      <c r="LI54" s="48"/>
      <c r="LJ54" s="48"/>
      <c r="LK54" s="48"/>
      <c r="LL54" s="48"/>
      <c r="LM54" s="48"/>
      <c r="LN54" s="48"/>
      <c r="LO54" s="48"/>
      <c r="LP54" s="48"/>
      <c r="LQ54" s="48"/>
      <c r="LR54" s="48"/>
      <c r="LS54" s="48"/>
      <c r="LT54" s="48"/>
      <c r="LU54" s="48"/>
      <c r="LV54" s="48"/>
      <c r="LW54" s="48"/>
      <c r="LX54" s="48"/>
      <c r="LY54" s="48"/>
      <c r="LZ54" s="48"/>
      <c r="MA54" s="48"/>
      <c r="MB54" s="48"/>
      <c r="MC54" s="48"/>
      <c r="MD54" s="48"/>
      <c r="ME54" s="48"/>
      <c r="MF54" s="48"/>
      <c r="MG54" s="48"/>
      <c r="MH54" s="48"/>
      <c r="MI54" s="48"/>
      <c r="MJ54" s="48"/>
      <c r="MK54" s="48"/>
      <c r="ML54" s="48"/>
      <c r="MM54" s="48"/>
      <c r="MN54" s="48"/>
      <c r="MO54" s="48"/>
      <c r="MP54" s="48"/>
      <c r="MQ54" s="48"/>
      <c r="MR54" s="48"/>
      <c r="MS54" s="48"/>
      <c r="MT54" s="48"/>
      <c r="MU54" s="48"/>
      <c r="MV54" s="48"/>
      <c r="MW54" s="48"/>
      <c r="MX54" s="48"/>
      <c r="MY54" s="48"/>
      <c r="MZ54" s="48"/>
      <c r="NA54" s="48"/>
      <c r="NB54" s="48"/>
      <c r="NC54" s="48"/>
      <c r="ND54" s="48"/>
      <c r="NE54" s="48"/>
      <c r="NF54" s="48"/>
      <c r="NG54" s="48"/>
      <c r="NH54" s="48"/>
      <c r="NI54" s="48"/>
      <c r="NJ54" s="48"/>
      <c r="NK54" s="48"/>
      <c r="NL54" s="48"/>
      <c r="NM54" s="48"/>
      <c r="NN54" s="48"/>
      <c r="NO54" s="48"/>
      <c r="NP54" s="48"/>
      <c r="NQ54" s="48"/>
      <c r="NR54" s="48"/>
      <c r="NS54" s="48"/>
      <c r="NT54" s="48"/>
      <c r="NU54" s="48"/>
      <c r="NV54" s="48"/>
      <c r="NW54" s="48"/>
      <c r="NX54" s="48"/>
      <c r="NY54" s="48"/>
      <c r="NZ54" s="48"/>
      <c r="OA54" s="48"/>
      <c r="OB54" s="48"/>
      <c r="OC54" s="48"/>
      <c r="OD54" s="48"/>
      <c r="OE54" s="48"/>
      <c r="OF54" s="48"/>
      <c r="OG54" s="48"/>
      <c r="OH54" s="48"/>
      <c r="OI54" s="48"/>
      <c r="OJ54" s="48"/>
      <c r="OK54" s="48"/>
      <c r="OL54" s="48"/>
      <c r="OM54" s="48"/>
      <c r="ON54" s="48"/>
      <c r="OO54" s="48"/>
      <c r="OP54" s="48"/>
      <c r="OQ54" s="48"/>
      <c r="OR54" s="48"/>
      <c r="OS54" s="48"/>
      <c r="OT54" s="48"/>
      <c r="OU54" s="48"/>
      <c r="OV54" s="48"/>
      <c r="OW54" s="48"/>
      <c r="OX54" s="48"/>
      <c r="OY54" s="48"/>
      <c r="OZ54" s="48"/>
      <c r="PA54" s="48"/>
      <c r="PB54" s="48"/>
      <c r="PC54" s="48"/>
      <c r="PD54" s="48"/>
      <c r="PE54" s="48"/>
    </row>
    <row r="55" spans="303:421" customFormat="1" ht="15" x14ac:dyDescent="0.25">
      <c r="KQ55" s="48"/>
      <c r="KR55" s="48"/>
      <c r="KS55" s="48"/>
      <c r="KT55" s="48"/>
      <c r="KU55" s="48"/>
      <c r="KV55" s="48"/>
      <c r="KW55" s="48"/>
      <c r="KX55" s="48"/>
      <c r="KY55" s="48"/>
      <c r="KZ55" s="48"/>
      <c r="LA55" s="48"/>
      <c r="LB55" s="48"/>
      <c r="LC55" s="48"/>
      <c r="LD55" s="48"/>
      <c r="LE55" s="48"/>
      <c r="LF55" s="48"/>
      <c r="LG55" s="48"/>
      <c r="LH55" s="48"/>
      <c r="LI55" s="48"/>
      <c r="LJ55" s="48"/>
      <c r="LK55" s="48"/>
      <c r="LL55" s="48"/>
      <c r="LM55" s="48"/>
      <c r="LN55" s="48"/>
      <c r="LO55" s="48"/>
      <c r="LP55" s="48"/>
      <c r="LQ55" s="48"/>
      <c r="LR55" s="48"/>
      <c r="LS55" s="48"/>
      <c r="LT55" s="48"/>
      <c r="LU55" s="48"/>
      <c r="LV55" s="48"/>
      <c r="LW55" s="48"/>
      <c r="LX55" s="48"/>
      <c r="LY55" s="48"/>
      <c r="LZ55" s="48"/>
      <c r="MA55" s="48"/>
      <c r="MB55" s="48"/>
      <c r="MC55" s="48"/>
      <c r="MD55" s="48"/>
      <c r="ME55" s="48"/>
      <c r="MF55" s="48"/>
      <c r="MG55" s="48"/>
      <c r="MH55" s="48"/>
      <c r="MI55" s="48"/>
      <c r="MJ55" s="48"/>
      <c r="MK55" s="48"/>
      <c r="ML55" s="48"/>
      <c r="MM55" s="48"/>
      <c r="MN55" s="48"/>
      <c r="MO55" s="48"/>
      <c r="MP55" s="48"/>
      <c r="MQ55" s="48"/>
      <c r="MR55" s="48"/>
      <c r="MS55" s="48"/>
      <c r="MT55" s="48"/>
      <c r="MU55" s="48"/>
      <c r="MV55" s="48"/>
      <c r="MW55" s="48"/>
      <c r="MX55" s="48"/>
      <c r="MY55" s="48"/>
      <c r="MZ55" s="48"/>
      <c r="NA55" s="48"/>
      <c r="NB55" s="48"/>
      <c r="NC55" s="48"/>
      <c r="ND55" s="48"/>
      <c r="NE55" s="48"/>
      <c r="NF55" s="48"/>
      <c r="NG55" s="48"/>
      <c r="NH55" s="48"/>
      <c r="NI55" s="48"/>
      <c r="NJ55" s="48"/>
      <c r="NK55" s="48"/>
      <c r="NL55" s="48"/>
      <c r="NM55" s="48"/>
      <c r="NN55" s="48"/>
      <c r="NO55" s="48"/>
      <c r="NP55" s="48"/>
      <c r="NQ55" s="48"/>
      <c r="NR55" s="48"/>
      <c r="NS55" s="48"/>
      <c r="NT55" s="48"/>
      <c r="NU55" s="48"/>
      <c r="NV55" s="48"/>
      <c r="NW55" s="48"/>
      <c r="NX55" s="48"/>
      <c r="NY55" s="48"/>
      <c r="NZ55" s="48"/>
      <c r="OA55" s="48"/>
      <c r="OB55" s="48"/>
      <c r="OC55" s="48"/>
      <c r="OD55" s="48"/>
      <c r="OE55" s="48"/>
      <c r="OF55" s="48"/>
      <c r="OG55" s="48"/>
      <c r="OH55" s="48"/>
      <c r="OI55" s="48"/>
      <c r="OJ55" s="48"/>
      <c r="OK55" s="48"/>
      <c r="OL55" s="48"/>
      <c r="OM55" s="48"/>
      <c r="ON55" s="48"/>
      <c r="OO55" s="48"/>
      <c r="OP55" s="48"/>
      <c r="OQ55" s="48"/>
      <c r="OR55" s="48"/>
      <c r="OS55" s="48"/>
      <c r="OT55" s="48"/>
      <c r="OU55" s="48"/>
      <c r="OV55" s="48"/>
      <c r="OW55" s="48"/>
      <c r="OX55" s="48"/>
      <c r="OY55" s="48"/>
      <c r="OZ55" s="48"/>
      <c r="PA55" s="48"/>
      <c r="PB55" s="48"/>
      <c r="PC55" s="48"/>
      <c r="PD55" s="48"/>
      <c r="PE55" s="48"/>
    </row>
    <row r="56" spans="303:421" customFormat="1" ht="15" x14ac:dyDescent="0.25">
      <c r="KQ56" s="48"/>
      <c r="KR56" s="48"/>
      <c r="KS56" s="48"/>
      <c r="KT56" s="48"/>
      <c r="KU56" s="48"/>
      <c r="KV56" s="48"/>
      <c r="KW56" s="48"/>
      <c r="KX56" s="48"/>
      <c r="KY56" s="48"/>
      <c r="KZ56" s="48"/>
      <c r="LA56" s="48"/>
      <c r="LB56" s="48"/>
      <c r="LC56" s="48"/>
      <c r="LD56" s="48"/>
      <c r="LE56" s="48"/>
      <c r="LF56" s="48"/>
      <c r="LG56" s="48"/>
      <c r="LH56" s="48"/>
      <c r="LI56" s="48"/>
      <c r="LJ56" s="48"/>
      <c r="LK56" s="48"/>
      <c r="LL56" s="48"/>
      <c r="LM56" s="48"/>
      <c r="LN56" s="48"/>
      <c r="LO56" s="48"/>
      <c r="LP56" s="48"/>
      <c r="LQ56" s="48"/>
      <c r="LR56" s="48"/>
      <c r="LS56" s="48"/>
      <c r="LT56" s="48"/>
      <c r="LU56" s="48"/>
      <c r="LV56" s="48"/>
      <c r="LW56" s="48"/>
      <c r="LX56" s="48"/>
      <c r="LY56" s="48"/>
      <c r="LZ56" s="48"/>
      <c r="MA56" s="48"/>
      <c r="MB56" s="48"/>
      <c r="MC56" s="48"/>
      <c r="MD56" s="48"/>
      <c r="ME56" s="48"/>
      <c r="MF56" s="48"/>
      <c r="MG56" s="48"/>
      <c r="MH56" s="48"/>
      <c r="MI56" s="48"/>
      <c r="MJ56" s="48"/>
      <c r="MK56" s="48"/>
      <c r="ML56" s="48"/>
      <c r="MM56" s="48"/>
      <c r="MN56" s="48"/>
      <c r="MO56" s="48"/>
      <c r="MP56" s="48"/>
      <c r="MQ56" s="48"/>
      <c r="MR56" s="48"/>
      <c r="MS56" s="48"/>
      <c r="MT56" s="48"/>
      <c r="MU56" s="48"/>
      <c r="MV56" s="48"/>
      <c r="MW56" s="48"/>
      <c r="MX56" s="48"/>
      <c r="MY56" s="48"/>
      <c r="MZ56" s="48"/>
      <c r="NA56" s="48"/>
      <c r="NB56" s="48"/>
      <c r="NC56" s="48"/>
      <c r="ND56" s="48"/>
      <c r="NE56" s="48"/>
      <c r="NF56" s="48"/>
      <c r="NG56" s="48"/>
      <c r="NH56" s="48"/>
      <c r="NI56" s="48"/>
      <c r="NJ56" s="48"/>
      <c r="NK56" s="48"/>
      <c r="NL56" s="48"/>
      <c r="NM56" s="48"/>
      <c r="NN56" s="48"/>
      <c r="NO56" s="48"/>
      <c r="NP56" s="48"/>
      <c r="NQ56" s="48"/>
      <c r="NR56" s="48"/>
      <c r="NS56" s="48"/>
      <c r="NT56" s="48"/>
      <c r="NU56" s="48"/>
      <c r="NV56" s="48"/>
      <c r="NW56" s="48"/>
      <c r="NX56" s="48"/>
      <c r="NY56" s="48"/>
      <c r="NZ56" s="48"/>
      <c r="OA56" s="48"/>
      <c r="OB56" s="48"/>
      <c r="OC56" s="48"/>
      <c r="OD56" s="48"/>
      <c r="OE56" s="48"/>
      <c r="OF56" s="48"/>
      <c r="OG56" s="48"/>
      <c r="OH56" s="48"/>
      <c r="OI56" s="48"/>
      <c r="OJ56" s="48"/>
      <c r="OK56" s="48"/>
      <c r="OL56" s="48"/>
      <c r="OM56" s="48"/>
      <c r="ON56" s="48"/>
      <c r="OO56" s="48"/>
      <c r="OP56" s="48"/>
      <c r="OQ56" s="48"/>
      <c r="OR56" s="48"/>
      <c r="OS56" s="48"/>
      <c r="OT56" s="48"/>
      <c r="OU56" s="48"/>
      <c r="OV56" s="48"/>
      <c r="OW56" s="48"/>
      <c r="OX56" s="48"/>
      <c r="OY56" s="48"/>
      <c r="OZ56" s="48"/>
      <c r="PA56" s="48"/>
      <c r="PB56" s="48"/>
      <c r="PC56" s="48"/>
      <c r="PD56" s="48"/>
      <c r="PE56" s="48"/>
    </row>
    <row r="57" spans="303:421" customFormat="1" ht="15" x14ac:dyDescent="0.25">
      <c r="KQ57" s="48"/>
      <c r="KR57" s="48"/>
      <c r="KS57" s="48"/>
      <c r="KT57" s="48"/>
      <c r="KU57" s="48"/>
      <c r="KV57" s="48"/>
      <c r="KW57" s="48"/>
      <c r="KX57" s="48"/>
      <c r="KY57" s="48"/>
      <c r="KZ57" s="48"/>
      <c r="LA57" s="48"/>
      <c r="LB57" s="48"/>
      <c r="LC57" s="48"/>
      <c r="LD57" s="48"/>
      <c r="LE57" s="48"/>
      <c r="LF57" s="48"/>
      <c r="LG57" s="48"/>
      <c r="LH57" s="48"/>
      <c r="LI57" s="48"/>
      <c r="LJ57" s="48"/>
      <c r="LK57" s="48"/>
      <c r="LL57" s="48"/>
      <c r="LM57" s="48"/>
      <c r="LN57" s="48"/>
      <c r="LO57" s="48"/>
      <c r="LP57" s="48"/>
      <c r="LQ57" s="48"/>
      <c r="LR57" s="48"/>
      <c r="LS57" s="48"/>
      <c r="LT57" s="48"/>
      <c r="LU57" s="48"/>
      <c r="LV57" s="48"/>
      <c r="LW57" s="48"/>
      <c r="LX57" s="48"/>
      <c r="LY57" s="48"/>
      <c r="LZ57" s="48"/>
      <c r="MA57" s="48"/>
      <c r="MB57" s="48"/>
      <c r="MC57" s="48"/>
      <c r="MD57" s="48"/>
      <c r="ME57" s="48"/>
      <c r="MF57" s="48"/>
      <c r="MG57" s="48"/>
      <c r="MH57" s="48"/>
      <c r="MI57" s="48"/>
      <c r="MJ57" s="48"/>
      <c r="MK57" s="48"/>
      <c r="ML57" s="48"/>
      <c r="MM57" s="48"/>
      <c r="MN57" s="48"/>
      <c r="MO57" s="48"/>
      <c r="MP57" s="48"/>
      <c r="MQ57" s="48"/>
      <c r="MR57" s="48"/>
      <c r="MS57" s="48"/>
      <c r="MT57" s="48"/>
      <c r="MU57" s="48"/>
      <c r="MV57" s="48"/>
      <c r="MW57" s="48"/>
      <c r="MX57" s="48"/>
      <c r="MY57" s="48"/>
      <c r="MZ57" s="48"/>
      <c r="NA57" s="48"/>
      <c r="NB57" s="48"/>
      <c r="NC57" s="48"/>
      <c r="ND57" s="48"/>
      <c r="NE57" s="48"/>
      <c r="NF57" s="48"/>
      <c r="NG57" s="48"/>
      <c r="NH57" s="48"/>
      <c r="NI57" s="48"/>
      <c r="NJ57" s="48"/>
      <c r="NK57" s="48"/>
      <c r="NL57" s="48"/>
      <c r="NM57" s="48"/>
      <c r="NN57" s="48"/>
      <c r="NO57" s="48"/>
      <c r="NP57" s="48"/>
      <c r="NQ57" s="48"/>
      <c r="NR57" s="48"/>
      <c r="NS57" s="48"/>
      <c r="NT57" s="48"/>
      <c r="NU57" s="48"/>
      <c r="NV57" s="48"/>
      <c r="NW57" s="48"/>
      <c r="NX57" s="48"/>
      <c r="NY57" s="48"/>
      <c r="NZ57" s="48"/>
      <c r="OA57" s="48"/>
      <c r="OB57" s="48"/>
      <c r="OC57" s="48"/>
      <c r="OD57" s="48"/>
      <c r="OE57" s="48"/>
      <c r="OF57" s="48"/>
      <c r="OG57" s="48"/>
      <c r="OH57" s="48"/>
      <c r="OI57" s="48"/>
      <c r="OJ57" s="48"/>
      <c r="OK57" s="48"/>
      <c r="OL57" s="48"/>
      <c r="OM57" s="48"/>
      <c r="ON57" s="48"/>
      <c r="OO57" s="48"/>
      <c r="OP57" s="48"/>
      <c r="OQ57" s="48"/>
      <c r="OR57" s="48"/>
      <c r="OS57" s="48"/>
      <c r="OT57" s="48"/>
      <c r="OU57" s="48"/>
      <c r="OV57" s="48"/>
      <c r="OW57" s="48"/>
      <c r="OX57" s="48"/>
      <c r="OY57" s="48"/>
      <c r="OZ57" s="48"/>
      <c r="PA57" s="48"/>
      <c r="PB57" s="48"/>
      <c r="PC57" s="48"/>
      <c r="PD57" s="48"/>
      <c r="PE57" s="48"/>
    </row>
    <row r="58" spans="303:421" customFormat="1" ht="15" x14ac:dyDescent="0.25">
      <c r="KQ58" s="48"/>
      <c r="KR58" s="48"/>
      <c r="KS58" s="48"/>
      <c r="KT58" s="48"/>
      <c r="KU58" s="48"/>
      <c r="KV58" s="48"/>
      <c r="KW58" s="48"/>
      <c r="KX58" s="48"/>
      <c r="KY58" s="48"/>
      <c r="KZ58" s="48"/>
      <c r="LA58" s="48"/>
      <c r="LB58" s="48"/>
      <c r="LC58" s="48"/>
      <c r="LD58" s="48"/>
      <c r="LE58" s="48"/>
      <c r="LF58" s="48"/>
      <c r="LG58" s="48"/>
      <c r="LH58" s="48"/>
      <c r="LI58" s="48"/>
      <c r="LJ58" s="48"/>
      <c r="LK58" s="48"/>
      <c r="LL58" s="48"/>
      <c r="LM58" s="48"/>
      <c r="LN58" s="48"/>
      <c r="LO58" s="48"/>
      <c r="LP58" s="48"/>
      <c r="LQ58" s="48"/>
      <c r="LR58" s="48"/>
      <c r="LS58" s="48"/>
      <c r="LT58" s="48"/>
      <c r="LU58" s="48"/>
      <c r="LV58" s="48"/>
      <c r="LW58" s="48"/>
      <c r="LX58" s="48"/>
      <c r="LY58" s="48"/>
      <c r="LZ58" s="48"/>
      <c r="MA58" s="48"/>
      <c r="MB58" s="48"/>
      <c r="MC58" s="48"/>
      <c r="MD58" s="48"/>
      <c r="ME58" s="48"/>
      <c r="MF58" s="48"/>
      <c r="MG58" s="48"/>
      <c r="MH58" s="48"/>
      <c r="MI58" s="48"/>
      <c r="MJ58" s="48"/>
      <c r="MK58" s="48"/>
      <c r="ML58" s="48"/>
      <c r="MM58" s="48"/>
      <c r="MN58" s="48"/>
      <c r="MO58" s="48"/>
      <c r="MP58" s="48"/>
      <c r="MQ58" s="48"/>
      <c r="MR58" s="48"/>
      <c r="MS58" s="48"/>
      <c r="MT58" s="48"/>
      <c r="MU58" s="48"/>
      <c r="MV58" s="48"/>
      <c r="MW58" s="48"/>
      <c r="MX58" s="48"/>
      <c r="MY58" s="48"/>
      <c r="MZ58" s="48"/>
      <c r="NA58" s="48"/>
      <c r="NB58" s="48"/>
      <c r="NC58" s="48"/>
      <c r="ND58" s="48"/>
      <c r="NE58" s="48"/>
      <c r="NF58" s="48"/>
      <c r="NG58" s="48"/>
      <c r="NH58" s="48"/>
      <c r="NI58" s="48"/>
      <c r="NJ58" s="48"/>
      <c r="NK58" s="48"/>
      <c r="NL58" s="48"/>
      <c r="NM58" s="48"/>
      <c r="NN58" s="48"/>
      <c r="NO58" s="48"/>
      <c r="NP58" s="48"/>
      <c r="NQ58" s="48"/>
      <c r="NR58" s="48"/>
      <c r="NS58" s="48"/>
      <c r="NT58" s="48"/>
      <c r="NU58" s="48"/>
      <c r="NV58" s="48"/>
      <c r="NW58" s="48"/>
      <c r="NX58" s="48"/>
      <c r="NY58" s="48"/>
      <c r="NZ58" s="48"/>
      <c r="OA58" s="48"/>
      <c r="OB58" s="48"/>
      <c r="OC58" s="48"/>
      <c r="OD58" s="48"/>
      <c r="OE58" s="48"/>
      <c r="OF58" s="48"/>
      <c r="OG58" s="48"/>
      <c r="OH58" s="48"/>
      <c r="OI58" s="48"/>
      <c r="OJ58" s="48"/>
      <c r="OK58" s="48"/>
      <c r="OL58" s="48"/>
      <c r="OM58" s="48"/>
      <c r="ON58" s="48"/>
      <c r="OO58" s="48"/>
      <c r="OP58" s="48"/>
      <c r="OQ58" s="48"/>
      <c r="OR58" s="48"/>
      <c r="OS58" s="48"/>
      <c r="OT58" s="48"/>
      <c r="OU58" s="48"/>
      <c r="OV58" s="48"/>
      <c r="OW58" s="48"/>
      <c r="OX58" s="48"/>
      <c r="OY58" s="48"/>
      <c r="OZ58" s="48"/>
      <c r="PA58" s="48"/>
      <c r="PB58" s="48"/>
      <c r="PC58" s="48"/>
      <c r="PD58" s="48"/>
      <c r="PE58" s="48"/>
    </row>
    <row r="59" spans="303:421" customFormat="1" ht="15" x14ac:dyDescent="0.25">
      <c r="KQ59" s="48"/>
      <c r="KR59" s="48"/>
      <c r="KS59" s="48"/>
      <c r="KT59" s="48"/>
      <c r="KU59" s="48"/>
      <c r="KV59" s="48"/>
      <c r="KW59" s="48"/>
      <c r="KX59" s="48"/>
      <c r="KY59" s="48"/>
      <c r="KZ59" s="48"/>
      <c r="LA59" s="48"/>
      <c r="LB59" s="48"/>
      <c r="LC59" s="48"/>
      <c r="LD59" s="48"/>
      <c r="LE59" s="48"/>
      <c r="LF59" s="48"/>
      <c r="LG59" s="48"/>
      <c r="LH59" s="48"/>
      <c r="LI59" s="48"/>
      <c r="LJ59" s="48"/>
      <c r="LK59" s="48"/>
      <c r="LL59" s="48"/>
      <c r="LM59" s="48"/>
      <c r="LN59" s="48"/>
      <c r="LO59" s="48"/>
      <c r="LP59" s="48"/>
      <c r="LQ59" s="48"/>
      <c r="LR59" s="48"/>
      <c r="LS59" s="48"/>
      <c r="LT59" s="48"/>
      <c r="LU59" s="48"/>
      <c r="LV59" s="48"/>
      <c r="LW59" s="48"/>
      <c r="LX59" s="48"/>
      <c r="LY59" s="48"/>
      <c r="LZ59" s="48"/>
      <c r="MA59" s="48"/>
      <c r="MB59" s="48"/>
      <c r="MC59" s="48"/>
      <c r="MD59" s="48"/>
      <c r="ME59" s="48"/>
      <c r="MF59" s="48"/>
      <c r="MG59" s="48"/>
      <c r="MH59" s="48"/>
      <c r="MI59" s="48"/>
      <c r="MJ59" s="48"/>
      <c r="MK59" s="48"/>
      <c r="ML59" s="48"/>
      <c r="MM59" s="48"/>
      <c r="MN59" s="48"/>
      <c r="MO59" s="48"/>
      <c r="MP59" s="48"/>
      <c r="MQ59" s="48"/>
      <c r="MR59" s="48"/>
      <c r="MS59" s="48"/>
      <c r="MT59" s="48"/>
      <c r="MU59" s="48"/>
      <c r="MV59" s="48"/>
      <c r="MW59" s="48"/>
      <c r="MX59" s="48"/>
      <c r="MY59" s="48"/>
      <c r="MZ59" s="48"/>
      <c r="NA59" s="48"/>
      <c r="NB59" s="48"/>
      <c r="NC59" s="48"/>
      <c r="ND59" s="48"/>
      <c r="NE59" s="48"/>
      <c r="NF59" s="48"/>
      <c r="NG59" s="48"/>
      <c r="NH59" s="48"/>
      <c r="NI59" s="48"/>
      <c r="NJ59" s="48"/>
      <c r="NK59" s="48"/>
      <c r="NL59" s="48"/>
      <c r="NM59" s="48"/>
      <c r="NN59" s="48"/>
      <c r="NO59" s="48"/>
      <c r="NP59" s="48"/>
      <c r="NQ59" s="48"/>
      <c r="NR59" s="48"/>
      <c r="NS59" s="48"/>
      <c r="NT59" s="48"/>
      <c r="NU59" s="48"/>
      <c r="NV59" s="48"/>
      <c r="NW59" s="48"/>
      <c r="NX59" s="48"/>
      <c r="NY59" s="48"/>
      <c r="NZ59" s="48"/>
      <c r="OA59" s="48"/>
      <c r="OB59" s="48"/>
      <c r="OC59" s="48"/>
      <c r="OD59" s="48"/>
      <c r="OE59" s="48"/>
      <c r="OF59" s="48"/>
      <c r="OG59" s="48"/>
      <c r="OH59" s="48"/>
      <c r="OI59" s="48"/>
      <c r="OJ59" s="48"/>
      <c r="OK59" s="48"/>
      <c r="OL59" s="48"/>
      <c r="OM59" s="48"/>
      <c r="ON59" s="48"/>
      <c r="OO59" s="48"/>
      <c r="OP59" s="48"/>
      <c r="OQ59" s="48"/>
      <c r="OR59" s="48"/>
      <c r="OS59" s="48"/>
      <c r="OT59" s="48"/>
      <c r="OU59" s="48"/>
      <c r="OV59" s="48"/>
      <c r="OW59" s="48"/>
      <c r="OX59" s="48"/>
      <c r="OY59" s="48"/>
      <c r="OZ59" s="48"/>
      <c r="PA59" s="48"/>
      <c r="PB59" s="48"/>
      <c r="PC59" s="48"/>
      <c r="PD59" s="48"/>
      <c r="PE59" s="48"/>
    </row>
    <row r="60" spans="303:421" customFormat="1" ht="15" x14ac:dyDescent="0.25">
      <c r="KQ60" s="48"/>
      <c r="KR60" s="48"/>
      <c r="KS60" s="48"/>
      <c r="KT60" s="48"/>
      <c r="KU60" s="48"/>
      <c r="KV60" s="48"/>
      <c r="KW60" s="48"/>
      <c r="KX60" s="48"/>
      <c r="KY60" s="48"/>
      <c r="KZ60" s="48"/>
      <c r="LA60" s="48"/>
      <c r="LB60" s="48"/>
      <c r="LC60" s="48"/>
      <c r="LD60" s="48"/>
      <c r="LE60" s="48"/>
      <c r="LF60" s="48"/>
      <c r="LG60" s="48"/>
      <c r="LH60" s="48"/>
      <c r="LI60" s="48"/>
      <c r="LJ60" s="48"/>
      <c r="LK60" s="48"/>
      <c r="LL60" s="48"/>
      <c r="LM60" s="48"/>
      <c r="LN60" s="48"/>
      <c r="LO60" s="48"/>
      <c r="LP60" s="48"/>
      <c r="LQ60" s="48"/>
      <c r="LR60" s="48"/>
      <c r="LS60" s="48"/>
      <c r="LT60" s="48"/>
      <c r="LU60" s="48"/>
      <c r="LV60" s="48"/>
      <c r="LW60" s="48"/>
      <c r="LX60" s="48"/>
      <c r="LY60" s="48"/>
      <c r="LZ60" s="48"/>
      <c r="MA60" s="48"/>
      <c r="MB60" s="48"/>
      <c r="MC60" s="48"/>
      <c r="MD60" s="48"/>
      <c r="ME60" s="48"/>
      <c r="MF60" s="48"/>
      <c r="MG60" s="48"/>
      <c r="MH60" s="48"/>
      <c r="MI60" s="48"/>
      <c r="MJ60" s="48"/>
      <c r="MK60" s="48"/>
      <c r="ML60" s="48"/>
      <c r="MM60" s="48"/>
      <c r="MN60" s="48"/>
      <c r="MO60" s="48"/>
      <c r="MP60" s="48"/>
      <c r="MQ60" s="48"/>
      <c r="MR60" s="48"/>
      <c r="MS60" s="48"/>
      <c r="MT60" s="48"/>
      <c r="MU60" s="48"/>
      <c r="MV60" s="48"/>
      <c r="MW60" s="48"/>
      <c r="MX60" s="48"/>
      <c r="MY60" s="48"/>
      <c r="MZ60" s="48"/>
      <c r="NA60" s="48"/>
      <c r="NB60" s="48"/>
      <c r="NC60" s="48"/>
      <c r="ND60" s="48"/>
      <c r="NE60" s="48"/>
      <c r="NF60" s="48"/>
      <c r="NG60" s="48"/>
      <c r="NH60" s="48"/>
      <c r="NI60" s="48"/>
      <c r="NJ60" s="48"/>
      <c r="NK60" s="48"/>
      <c r="NL60" s="48"/>
      <c r="NM60" s="48"/>
      <c r="NN60" s="48"/>
      <c r="NO60" s="48"/>
      <c r="NP60" s="48"/>
      <c r="NQ60" s="48"/>
      <c r="NR60" s="48"/>
      <c r="NS60" s="48"/>
      <c r="NT60" s="48"/>
      <c r="NU60" s="48"/>
      <c r="NV60" s="48"/>
      <c r="NW60" s="48"/>
      <c r="NX60" s="48"/>
      <c r="NY60" s="48"/>
      <c r="NZ60" s="48"/>
      <c r="OA60" s="48"/>
      <c r="OB60" s="48"/>
      <c r="OC60" s="48"/>
      <c r="OD60" s="48"/>
      <c r="OE60" s="48"/>
      <c r="OF60" s="48"/>
      <c r="OG60" s="48"/>
      <c r="OH60" s="48"/>
      <c r="OI60" s="48"/>
      <c r="OJ60" s="48"/>
      <c r="OK60" s="48"/>
      <c r="OL60" s="48"/>
      <c r="OM60" s="48"/>
      <c r="ON60" s="48"/>
      <c r="OO60" s="48"/>
      <c r="OP60" s="48"/>
      <c r="OQ60" s="48"/>
      <c r="OR60" s="48"/>
      <c r="OS60" s="48"/>
      <c r="OT60" s="48"/>
      <c r="OU60" s="48"/>
      <c r="OV60" s="48"/>
      <c r="OW60" s="48"/>
      <c r="OX60" s="48"/>
      <c r="OY60" s="48"/>
      <c r="OZ60" s="48"/>
      <c r="PA60" s="48"/>
      <c r="PB60" s="48"/>
      <c r="PC60" s="48"/>
      <c r="PD60" s="48"/>
      <c r="PE60" s="48"/>
    </row>
    <row r="61" spans="303:421" customFormat="1" ht="15" x14ac:dyDescent="0.25">
      <c r="KQ61" s="48"/>
      <c r="KR61" s="48"/>
      <c r="KS61" s="48"/>
      <c r="KT61" s="48"/>
      <c r="KU61" s="48"/>
      <c r="KV61" s="48"/>
      <c r="KW61" s="48"/>
      <c r="KX61" s="48"/>
      <c r="KY61" s="48"/>
      <c r="KZ61" s="48"/>
      <c r="LA61" s="48"/>
      <c r="LB61" s="48"/>
      <c r="LC61" s="48"/>
      <c r="LD61" s="48"/>
      <c r="LE61" s="48"/>
      <c r="LF61" s="48"/>
      <c r="LG61" s="48"/>
      <c r="LH61" s="48"/>
      <c r="LI61" s="48"/>
      <c r="LJ61" s="48"/>
      <c r="LK61" s="48"/>
      <c r="LL61" s="48"/>
      <c r="LM61" s="48"/>
      <c r="LN61" s="48"/>
      <c r="LO61" s="48"/>
      <c r="LP61" s="48"/>
      <c r="LQ61" s="48"/>
      <c r="LR61" s="48"/>
      <c r="LS61" s="48"/>
      <c r="LT61" s="48"/>
      <c r="LU61" s="48"/>
      <c r="LV61" s="48"/>
      <c r="LW61" s="48"/>
      <c r="LX61" s="48"/>
      <c r="LY61" s="48"/>
      <c r="LZ61" s="48"/>
      <c r="MA61" s="48"/>
      <c r="MB61" s="48"/>
      <c r="MC61" s="48"/>
      <c r="MD61" s="48"/>
      <c r="ME61" s="48"/>
      <c r="MF61" s="48"/>
      <c r="MG61" s="48"/>
      <c r="MH61" s="48"/>
      <c r="MI61" s="48"/>
      <c r="MJ61" s="48"/>
      <c r="MK61" s="48"/>
      <c r="ML61" s="48"/>
      <c r="MM61" s="48"/>
      <c r="MN61" s="48"/>
      <c r="MO61" s="48"/>
      <c r="MP61" s="48"/>
      <c r="MQ61" s="48"/>
      <c r="MR61" s="48"/>
      <c r="MS61" s="48"/>
      <c r="MT61" s="48"/>
      <c r="MU61" s="48"/>
      <c r="MV61" s="48"/>
      <c r="MW61" s="48"/>
      <c r="MX61" s="48"/>
      <c r="MY61" s="48"/>
      <c r="MZ61" s="48"/>
      <c r="NA61" s="48"/>
      <c r="NB61" s="48"/>
      <c r="NC61" s="48"/>
      <c r="ND61" s="48"/>
      <c r="NE61" s="48"/>
      <c r="NF61" s="48"/>
      <c r="NG61" s="48"/>
      <c r="NH61" s="48"/>
      <c r="NI61" s="48"/>
      <c r="NJ61" s="48"/>
      <c r="NK61" s="48"/>
      <c r="NL61" s="48"/>
      <c r="NM61" s="48"/>
      <c r="NN61" s="48"/>
      <c r="NO61" s="48"/>
      <c r="NP61" s="48"/>
      <c r="NQ61" s="48"/>
      <c r="NR61" s="48"/>
      <c r="NS61" s="48"/>
      <c r="NT61" s="48"/>
      <c r="NU61" s="48"/>
      <c r="NV61" s="48"/>
      <c r="NW61" s="48"/>
      <c r="NX61" s="48"/>
      <c r="NY61" s="48"/>
      <c r="NZ61" s="48"/>
      <c r="OA61" s="48"/>
      <c r="OB61" s="48"/>
      <c r="OC61" s="48"/>
      <c r="OD61" s="48"/>
      <c r="OE61" s="48"/>
      <c r="OF61" s="48"/>
      <c r="OG61" s="48"/>
      <c r="OH61" s="48"/>
      <c r="OI61" s="48"/>
      <c r="OJ61" s="48"/>
      <c r="OK61" s="48"/>
      <c r="OL61" s="48"/>
      <c r="OM61" s="48"/>
      <c r="ON61" s="48"/>
      <c r="OO61" s="48"/>
      <c r="OP61" s="48"/>
      <c r="OQ61" s="48"/>
      <c r="OR61" s="48"/>
      <c r="OS61" s="48"/>
      <c r="OT61" s="48"/>
      <c r="OU61" s="48"/>
      <c r="OV61" s="48"/>
      <c r="OW61" s="48"/>
      <c r="OX61" s="48"/>
      <c r="OY61" s="48"/>
      <c r="OZ61" s="48"/>
      <c r="PA61" s="48"/>
      <c r="PB61" s="48"/>
      <c r="PC61" s="48"/>
      <c r="PD61" s="48"/>
      <c r="PE61" s="48"/>
    </row>
    <row r="62" spans="303:421" customFormat="1" ht="15" x14ac:dyDescent="0.25">
      <c r="KQ62" s="48"/>
      <c r="KR62" s="48"/>
      <c r="KS62" s="48"/>
      <c r="KT62" s="48"/>
      <c r="KU62" s="48"/>
      <c r="KV62" s="48"/>
      <c r="KW62" s="48"/>
      <c r="KX62" s="48"/>
      <c r="KY62" s="48"/>
      <c r="KZ62" s="48"/>
      <c r="LA62" s="48"/>
      <c r="LB62" s="48"/>
      <c r="LC62" s="48"/>
      <c r="LD62" s="48"/>
      <c r="LE62" s="48"/>
      <c r="LF62" s="48"/>
      <c r="LG62" s="48"/>
      <c r="LH62" s="48"/>
      <c r="LI62" s="48"/>
      <c r="LJ62" s="48"/>
      <c r="LK62" s="48"/>
      <c r="LL62" s="48"/>
      <c r="LM62" s="48"/>
      <c r="LN62" s="48"/>
      <c r="LO62" s="48"/>
      <c r="LP62" s="48"/>
      <c r="LQ62" s="48"/>
      <c r="LR62" s="48"/>
      <c r="LS62" s="48"/>
      <c r="LT62" s="48"/>
      <c r="LU62" s="48"/>
      <c r="LV62" s="48"/>
      <c r="LW62" s="48"/>
      <c r="LX62" s="48"/>
      <c r="LY62" s="48"/>
      <c r="LZ62" s="48"/>
      <c r="MA62" s="48"/>
      <c r="MB62" s="48"/>
      <c r="MC62" s="48"/>
      <c r="MD62" s="48"/>
      <c r="ME62" s="48"/>
      <c r="MF62" s="48"/>
      <c r="MG62" s="48"/>
      <c r="MH62" s="48"/>
      <c r="MI62" s="48"/>
      <c r="MJ62" s="48"/>
      <c r="MK62" s="48"/>
      <c r="ML62" s="48"/>
      <c r="MM62" s="48"/>
      <c r="MN62" s="48"/>
      <c r="MO62" s="48"/>
      <c r="MP62" s="48"/>
      <c r="MQ62" s="48"/>
      <c r="MR62" s="48"/>
      <c r="MS62" s="48"/>
      <c r="MT62" s="48"/>
      <c r="MU62" s="48"/>
      <c r="MV62" s="48"/>
      <c r="MW62" s="48"/>
      <c r="MX62" s="48"/>
      <c r="MY62" s="48"/>
      <c r="MZ62" s="48"/>
      <c r="NA62" s="48"/>
      <c r="NB62" s="48"/>
      <c r="NC62" s="48"/>
      <c r="ND62" s="48"/>
      <c r="NE62" s="48"/>
      <c r="NF62" s="48"/>
      <c r="NG62" s="48"/>
      <c r="NH62" s="48"/>
      <c r="NI62" s="48"/>
      <c r="NJ62" s="48"/>
      <c r="NK62" s="48"/>
      <c r="NL62" s="48"/>
      <c r="NM62" s="48"/>
      <c r="NN62" s="48"/>
      <c r="NO62" s="48"/>
      <c r="NP62" s="48"/>
      <c r="NQ62" s="48"/>
      <c r="NR62" s="48"/>
      <c r="NS62" s="48"/>
      <c r="NT62" s="48"/>
      <c r="NU62" s="48"/>
      <c r="NV62" s="48"/>
      <c r="NW62" s="48"/>
      <c r="NX62" s="48"/>
      <c r="NY62" s="48"/>
      <c r="NZ62" s="48"/>
      <c r="OA62" s="48"/>
      <c r="OB62" s="48"/>
      <c r="OC62" s="48"/>
      <c r="OD62" s="48"/>
      <c r="OE62" s="48"/>
      <c r="OF62" s="48"/>
      <c r="OG62" s="48"/>
      <c r="OH62" s="48"/>
      <c r="OI62" s="48"/>
      <c r="OJ62" s="48"/>
      <c r="OK62" s="48"/>
      <c r="OL62" s="48"/>
      <c r="OM62" s="48"/>
      <c r="ON62" s="48"/>
      <c r="OO62" s="48"/>
      <c r="OP62" s="48"/>
      <c r="OQ62" s="48"/>
      <c r="OR62" s="48"/>
      <c r="OS62" s="48"/>
      <c r="OT62" s="48"/>
      <c r="OU62" s="48"/>
      <c r="OV62" s="48"/>
      <c r="OW62" s="48"/>
      <c r="OX62" s="48"/>
      <c r="OY62" s="48"/>
      <c r="OZ62" s="48"/>
      <c r="PA62" s="48"/>
      <c r="PB62" s="48"/>
      <c r="PC62" s="48"/>
      <c r="PD62" s="48"/>
      <c r="PE62" s="48"/>
    </row>
    <row r="63" spans="303:421" customFormat="1" ht="15" x14ac:dyDescent="0.25">
      <c r="KQ63" s="48"/>
      <c r="KR63" s="48"/>
      <c r="KS63" s="48"/>
      <c r="KT63" s="48"/>
      <c r="KU63" s="48"/>
      <c r="KV63" s="48"/>
      <c r="KW63" s="48"/>
      <c r="KX63" s="48"/>
      <c r="KY63" s="48"/>
      <c r="KZ63" s="48"/>
      <c r="LA63" s="48"/>
      <c r="LB63" s="48"/>
      <c r="LC63" s="48"/>
      <c r="LD63" s="48"/>
      <c r="LE63" s="48"/>
      <c r="LF63" s="48"/>
      <c r="LG63" s="48"/>
      <c r="LH63" s="48"/>
      <c r="LI63" s="48"/>
      <c r="LJ63" s="48"/>
      <c r="LK63" s="48"/>
      <c r="LL63" s="48"/>
      <c r="LM63" s="48"/>
      <c r="LN63" s="48"/>
      <c r="LO63" s="48"/>
      <c r="LP63" s="48"/>
      <c r="LQ63" s="48"/>
      <c r="LR63" s="48"/>
      <c r="LS63" s="48"/>
      <c r="LT63" s="48"/>
      <c r="LU63" s="48"/>
      <c r="LV63" s="48"/>
      <c r="LW63" s="48"/>
      <c r="LX63" s="48"/>
      <c r="LY63" s="48"/>
      <c r="LZ63" s="48"/>
      <c r="MA63" s="48"/>
      <c r="MB63" s="48"/>
      <c r="MC63" s="48"/>
      <c r="MD63" s="48"/>
      <c r="ME63" s="48"/>
      <c r="MF63" s="48"/>
      <c r="MG63" s="48"/>
      <c r="MH63" s="48"/>
      <c r="MI63" s="48"/>
      <c r="MJ63" s="48"/>
      <c r="MK63" s="48"/>
      <c r="ML63" s="48"/>
      <c r="MM63" s="48"/>
      <c r="MN63" s="48"/>
      <c r="MO63" s="48"/>
      <c r="MP63" s="48"/>
      <c r="MQ63" s="48"/>
      <c r="MR63" s="48"/>
      <c r="MS63" s="48"/>
      <c r="MT63" s="48"/>
      <c r="MU63" s="48"/>
      <c r="MV63" s="48"/>
      <c r="MW63" s="48"/>
      <c r="MX63" s="48"/>
      <c r="MY63" s="48"/>
      <c r="MZ63" s="48"/>
      <c r="NA63" s="48"/>
      <c r="NB63" s="48"/>
      <c r="NC63" s="48"/>
      <c r="ND63" s="48"/>
      <c r="NE63" s="48"/>
      <c r="NF63" s="48"/>
      <c r="NG63" s="48"/>
      <c r="NH63" s="48"/>
      <c r="NI63" s="48"/>
      <c r="NJ63" s="48"/>
      <c r="NK63" s="48"/>
      <c r="NL63" s="48"/>
      <c r="NM63" s="48"/>
      <c r="NN63" s="48"/>
      <c r="NO63" s="48"/>
      <c r="NP63" s="48"/>
      <c r="NQ63" s="48"/>
      <c r="NR63" s="48"/>
      <c r="NS63" s="48"/>
      <c r="NT63" s="48"/>
      <c r="NU63" s="48"/>
      <c r="NV63" s="48"/>
      <c r="NW63" s="48"/>
      <c r="NX63" s="48"/>
      <c r="NY63" s="48"/>
      <c r="NZ63" s="48"/>
      <c r="OA63" s="48"/>
      <c r="OB63" s="48"/>
      <c r="OC63" s="48"/>
      <c r="OD63" s="48"/>
      <c r="OE63" s="48"/>
      <c r="OF63" s="48"/>
      <c r="OG63" s="48"/>
      <c r="OH63" s="48"/>
      <c r="OI63" s="48"/>
      <c r="OJ63" s="48"/>
      <c r="OK63" s="48"/>
      <c r="OL63" s="48"/>
      <c r="OM63" s="48"/>
      <c r="ON63" s="48"/>
      <c r="OO63" s="48"/>
      <c r="OP63" s="48"/>
      <c r="OQ63" s="48"/>
      <c r="OR63" s="48"/>
      <c r="OS63" s="48"/>
      <c r="OT63" s="48"/>
      <c r="OU63" s="48"/>
      <c r="OV63" s="48"/>
      <c r="OW63" s="48"/>
      <c r="OX63" s="48"/>
      <c r="OY63" s="48"/>
      <c r="OZ63" s="48"/>
      <c r="PA63" s="48"/>
      <c r="PB63" s="48"/>
      <c r="PC63" s="48"/>
      <c r="PD63" s="48"/>
      <c r="PE63" s="48"/>
    </row>
    <row r="64" spans="303:421" customFormat="1" ht="15" x14ac:dyDescent="0.25">
      <c r="KQ64" s="48"/>
      <c r="KR64" s="48"/>
      <c r="KS64" s="48"/>
      <c r="KT64" s="48"/>
      <c r="KU64" s="48"/>
      <c r="KV64" s="48"/>
      <c r="KW64" s="48"/>
      <c r="KX64" s="48"/>
      <c r="KY64" s="48"/>
      <c r="KZ64" s="48"/>
      <c r="LA64" s="48"/>
      <c r="LB64" s="48"/>
      <c r="LC64" s="48"/>
      <c r="LD64" s="48"/>
      <c r="LE64" s="48"/>
      <c r="LF64" s="48"/>
      <c r="LG64" s="48"/>
      <c r="LH64" s="48"/>
      <c r="LI64" s="48"/>
      <c r="LJ64" s="48"/>
      <c r="LK64" s="48"/>
      <c r="LL64" s="48"/>
      <c r="LM64" s="48"/>
      <c r="LN64" s="48"/>
      <c r="LO64" s="48"/>
      <c r="LP64" s="48"/>
      <c r="LQ64" s="48"/>
      <c r="LR64" s="48"/>
      <c r="LS64" s="48"/>
      <c r="LT64" s="48"/>
      <c r="LU64" s="48"/>
      <c r="LV64" s="48"/>
      <c r="LW64" s="48"/>
      <c r="LX64" s="48"/>
      <c r="LY64" s="48"/>
      <c r="LZ64" s="48"/>
      <c r="MA64" s="48"/>
      <c r="MB64" s="48"/>
      <c r="MC64" s="48"/>
      <c r="MD64" s="48"/>
      <c r="ME64" s="48"/>
      <c r="MF64" s="48"/>
      <c r="MG64" s="48"/>
      <c r="MH64" s="48"/>
      <c r="MI64" s="48"/>
      <c r="MJ64" s="48"/>
      <c r="MK64" s="48"/>
      <c r="ML64" s="48"/>
      <c r="MM64" s="48"/>
      <c r="MN64" s="48"/>
      <c r="MO64" s="48"/>
      <c r="MP64" s="48"/>
      <c r="MQ64" s="48"/>
      <c r="MR64" s="48"/>
      <c r="MS64" s="48"/>
      <c r="MT64" s="48"/>
      <c r="MU64" s="48"/>
      <c r="MV64" s="48"/>
      <c r="MW64" s="48"/>
      <c r="MX64" s="48"/>
      <c r="MY64" s="48"/>
      <c r="MZ64" s="48"/>
      <c r="NA64" s="48"/>
      <c r="NB64" s="48"/>
      <c r="NC64" s="48"/>
      <c r="ND64" s="48"/>
      <c r="NE64" s="48"/>
      <c r="NF64" s="48"/>
      <c r="NG64" s="48"/>
      <c r="NH64" s="48"/>
      <c r="NI64" s="48"/>
      <c r="NJ64" s="48"/>
      <c r="NK64" s="48"/>
      <c r="NL64" s="48"/>
      <c r="NM64" s="48"/>
      <c r="NN64" s="48"/>
      <c r="NO64" s="48"/>
      <c r="NP64" s="48"/>
      <c r="NQ64" s="48"/>
      <c r="NR64" s="48"/>
      <c r="NS64" s="48"/>
      <c r="NT64" s="48"/>
      <c r="NU64" s="48"/>
      <c r="NV64" s="48"/>
      <c r="NW64" s="48"/>
      <c r="NX64" s="48"/>
      <c r="NY64" s="48"/>
      <c r="NZ64" s="48"/>
      <c r="OA64" s="48"/>
      <c r="OB64" s="48"/>
      <c r="OC64" s="48"/>
      <c r="OD64" s="48"/>
      <c r="OE64" s="48"/>
      <c r="OF64" s="48"/>
      <c r="OG64" s="48"/>
      <c r="OH64" s="48"/>
      <c r="OI64" s="48"/>
      <c r="OJ64" s="48"/>
      <c r="OK64" s="48"/>
      <c r="OL64" s="48"/>
      <c r="OM64" s="48"/>
      <c r="ON64" s="48"/>
      <c r="OO64" s="48"/>
      <c r="OP64" s="48"/>
      <c r="OQ64" s="48"/>
      <c r="OR64" s="48"/>
      <c r="OS64" s="48"/>
      <c r="OT64" s="48"/>
      <c r="OU64" s="48"/>
      <c r="OV64" s="48"/>
      <c r="OW64" s="48"/>
      <c r="OX64" s="48"/>
      <c r="OY64" s="48"/>
      <c r="OZ64" s="48"/>
      <c r="PA64" s="48"/>
      <c r="PB64" s="48"/>
      <c r="PC64" s="48"/>
      <c r="PD64" s="48"/>
      <c r="PE64" s="48"/>
    </row>
    <row r="65" spans="303:421" customFormat="1" ht="15" x14ac:dyDescent="0.25">
      <c r="KQ65" s="48"/>
      <c r="KR65" s="48"/>
      <c r="KS65" s="48"/>
      <c r="KT65" s="48"/>
      <c r="KU65" s="48"/>
      <c r="KV65" s="48"/>
      <c r="KW65" s="48"/>
      <c r="KX65" s="48"/>
      <c r="KY65" s="48"/>
      <c r="KZ65" s="48"/>
      <c r="LA65" s="48"/>
      <c r="LB65" s="48"/>
      <c r="LC65" s="48"/>
      <c r="LD65" s="48"/>
      <c r="LE65" s="48"/>
      <c r="LF65" s="48"/>
      <c r="LG65" s="48"/>
      <c r="LH65" s="48"/>
      <c r="LI65" s="48"/>
      <c r="LJ65" s="48"/>
      <c r="LK65" s="48"/>
      <c r="LL65" s="48"/>
      <c r="LM65" s="48"/>
      <c r="LN65" s="48"/>
      <c r="LO65" s="48"/>
      <c r="LP65" s="48"/>
      <c r="LQ65" s="48"/>
      <c r="LR65" s="48"/>
      <c r="LS65" s="48"/>
      <c r="LT65" s="48"/>
      <c r="LU65" s="48"/>
      <c r="LV65" s="48"/>
      <c r="LW65" s="48"/>
      <c r="LX65" s="48"/>
      <c r="LY65" s="48"/>
      <c r="LZ65" s="48"/>
      <c r="MA65" s="48"/>
      <c r="MB65" s="48"/>
      <c r="MC65" s="48"/>
      <c r="MD65" s="48"/>
      <c r="ME65" s="48"/>
      <c r="MF65" s="48"/>
      <c r="MG65" s="48"/>
      <c r="MH65" s="48"/>
      <c r="MI65" s="48"/>
      <c r="MJ65" s="48"/>
      <c r="MK65" s="48"/>
      <c r="ML65" s="48"/>
      <c r="MM65" s="48"/>
      <c r="MN65" s="48"/>
      <c r="MO65" s="48"/>
      <c r="MP65" s="48"/>
      <c r="MQ65" s="48"/>
      <c r="MR65" s="48"/>
      <c r="MS65" s="48"/>
      <c r="MT65" s="48"/>
      <c r="MU65" s="48"/>
      <c r="MV65" s="48"/>
      <c r="MW65" s="48"/>
      <c r="MX65" s="48"/>
      <c r="MY65" s="48"/>
      <c r="MZ65" s="48"/>
      <c r="NA65" s="48"/>
      <c r="NB65" s="48"/>
      <c r="NC65" s="48"/>
      <c r="ND65" s="48"/>
      <c r="NE65" s="48"/>
      <c r="NF65" s="48"/>
      <c r="NG65" s="48"/>
      <c r="NH65" s="48"/>
      <c r="NI65" s="48"/>
      <c r="NJ65" s="48"/>
      <c r="NK65" s="48"/>
      <c r="NL65" s="48"/>
      <c r="NM65" s="48"/>
      <c r="NN65" s="48"/>
      <c r="NO65" s="48"/>
      <c r="NP65" s="48"/>
      <c r="NQ65" s="48"/>
      <c r="NR65" s="48"/>
      <c r="NS65" s="48"/>
      <c r="NT65" s="48"/>
      <c r="NU65" s="48"/>
      <c r="NV65" s="48"/>
      <c r="NW65" s="48"/>
      <c r="NX65" s="48"/>
      <c r="NY65" s="48"/>
      <c r="NZ65" s="48"/>
      <c r="OA65" s="48"/>
      <c r="OB65" s="48"/>
      <c r="OC65" s="48"/>
      <c r="OD65" s="48"/>
      <c r="OE65" s="48"/>
      <c r="OF65" s="48"/>
      <c r="OG65" s="48"/>
      <c r="OH65" s="48"/>
      <c r="OI65" s="48"/>
      <c r="OJ65" s="48"/>
      <c r="OK65" s="48"/>
      <c r="OL65" s="48"/>
      <c r="OM65" s="48"/>
      <c r="ON65" s="48"/>
      <c r="OO65" s="48"/>
      <c r="OP65" s="48"/>
      <c r="OQ65" s="48"/>
      <c r="OR65" s="48"/>
      <c r="OS65" s="48"/>
      <c r="OT65" s="48"/>
      <c r="OU65" s="48"/>
      <c r="OV65" s="48"/>
      <c r="OW65" s="48"/>
      <c r="OX65" s="48"/>
      <c r="OY65" s="48"/>
      <c r="OZ65" s="48"/>
      <c r="PA65" s="48"/>
      <c r="PB65" s="48"/>
      <c r="PC65" s="48"/>
      <c r="PD65" s="48"/>
      <c r="PE65" s="48"/>
    </row>
    <row r="66" spans="303:421" customFormat="1" ht="15" x14ac:dyDescent="0.25">
      <c r="KQ66" s="48"/>
      <c r="KR66" s="48"/>
      <c r="KS66" s="48"/>
      <c r="KT66" s="48"/>
      <c r="KU66" s="48"/>
      <c r="KV66" s="48"/>
      <c r="KW66" s="48"/>
      <c r="KX66" s="48"/>
      <c r="KY66" s="48"/>
      <c r="KZ66" s="48"/>
      <c r="LA66" s="48"/>
      <c r="LB66" s="48"/>
      <c r="LC66" s="48"/>
      <c r="LD66" s="48"/>
      <c r="LE66" s="48"/>
      <c r="LF66" s="48"/>
      <c r="LG66" s="48"/>
      <c r="LH66" s="48"/>
      <c r="LI66" s="48"/>
      <c r="LJ66" s="48"/>
      <c r="LK66" s="48"/>
      <c r="LL66" s="48"/>
      <c r="LM66" s="48"/>
      <c r="LN66" s="48"/>
      <c r="LO66" s="48"/>
      <c r="LP66" s="48"/>
      <c r="LQ66" s="48"/>
      <c r="LR66" s="48"/>
      <c r="LS66" s="48"/>
      <c r="LT66" s="48"/>
      <c r="LU66" s="48"/>
      <c r="LV66" s="48"/>
      <c r="LW66" s="48"/>
      <c r="LX66" s="48"/>
      <c r="LY66" s="48"/>
      <c r="LZ66" s="48"/>
      <c r="MA66" s="48"/>
      <c r="MB66" s="48"/>
      <c r="MC66" s="48"/>
      <c r="MD66" s="48"/>
      <c r="ME66" s="48"/>
      <c r="MF66" s="48"/>
      <c r="MG66" s="48"/>
      <c r="MH66" s="48"/>
      <c r="MI66" s="48"/>
      <c r="MJ66" s="48"/>
      <c r="MK66" s="48"/>
      <c r="ML66" s="48"/>
      <c r="MM66" s="48"/>
      <c r="MN66" s="48"/>
      <c r="MO66" s="48"/>
      <c r="MP66" s="48"/>
      <c r="MQ66" s="48"/>
      <c r="MR66" s="48"/>
      <c r="MS66" s="48"/>
      <c r="MT66" s="48"/>
      <c r="MU66" s="48"/>
      <c r="MV66" s="48"/>
      <c r="MW66" s="48"/>
      <c r="MX66" s="48"/>
      <c r="MY66" s="48"/>
      <c r="MZ66" s="48"/>
      <c r="NA66" s="48"/>
      <c r="NB66" s="48"/>
      <c r="NC66" s="48"/>
      <c r="ND66" s="48"/>
      <c r="NE66" s="48"/>
      <c r="NF66" s="48"/>
      <c r="NG66" s="48"/>
      <c r="NH66" s="48"/>
      <c r="NI66" s="48"/>
      <c r="NJ66" s="48"/>
      <c r="NK66" s="48"/>
      <c r="NL66" s="48"/>
      <c r="NM66" s="48"/>
      <c r="NN66" s="48"/>
      <c r="NO66" s="48"/>
      <c r="NP66" s="48"/>
      <c r="NQ66" s="48"/>
      <c r="NR66" s="48"/>
      <c r="NS66" s="48"/>
      <c r="NT66" s="48"/>
      <c r="NU66" s="48"/>
      <c r="NV66" s="48"/>
      <c r="NW66" s="48"/>
      <c r="NX66" s="48"/>
      <c r="NY66" s="48"/>
      <c r="NZ66" s="48"/>
      <c r="OA66" s="48"/>
      <c r="OB66" s="48"/>
      <c r="OC66" s="48"/>
      <c r="OD66" s="48"/>
      <c r="OE66" s="48"/>
      <c r="OF66" s="48"/>
      <c r="OG66" s="48"/>
      <c r="OH66" s="48"/>
      <c r="OI66" s="48"/>
      <c r="OJ66" s="48"/>
      <c r="OK66" s="48"/>
      <c r="OL66" s="48"/>
      <c r="OM66" s="48"/>
      <c r="ON66" s="48"/>
      <c r="OO66" s="48"/>
      <c r="OP66" s="48"/>
      <c r="OQ66" s="48"/>
      <c r="OR66" s="48"/>
      <c r="OS66" s="48"/>
      <c r="OT66" s="48"/>
      <c r="OU66" s="48"/>
      <c r="OV66" s="48"/>
      <c r="OW66" s="48"/>
      <c r="OX66" s="48"/>
      <c r="OY66" s="48"/>
      <c r="OZ66" s="48"/>
      <c r="PA66" s="48"/>
      <c r="PB66" s="48"/>
      <c r="PC66" s="48"/>
      <c r="PD66" s="48"/>
      <c r="PE66" s="48"/>
    </row>
    <row r="67" spans="303:421" customFormat="1" ht="15" x14ac:dyDescent="0.25">
      <c r="KQ67" s="48"/>
      <c r="KR67" s="48"/>
      <c r="KS67" s="48"/>
      <c r="KT67" s="48"/>
      <c r="KU67" s="48"/>
      <c r="KV67" s="48"/>
      <c r="KW67" s="48"/>
      <c r="KX67" s="48"/>
      <c r="KY67" s="48"/>
      <c r="KZ67" s="48"/>
      <c r="LA67" s="48"/>
      <c r="LB67" s="48"/>
      <c r="LC67" s="48"/>
      <c r="LD67" s="48"/>
      <c r="LE67" s="48"/>
      <c r="LF67" s="48"/>
      <c r="LG67" s="48"/>
      <c r="LH67" s="48"/>
      <c r="LI67" s="48"/>
      <c r="LJ67" s="48"/>
      <c r="LK67" s="48"/>
      <c r="LL67" s="48"/>
      <c r="LM67" s="48"/>
      <c r="LN67" s="48"/>
      <c r="LO67" s="48"/>
      <c r="LP67" s="48"/>
      <c r="LQ67" s="48"/>
      <c r="LR67" s="48"/>
      <c r="LS67" s="48"/>
      <c r="LT67" s="48"/>
      <c r="LU67" s="48"/>
      <c r="LV67" s="48"/>
      <c r="LW67" s="48"/>
      <c r="LX67" s="48"/>
      <c r="LY67" s="48"/>
      <c r="LZ67" s="48"/>
      <c r="MA67" s="48"/>
      <c r="MB67" s="48"/>
      <c r="MC67" s="48"/>
      <c r="MD67" s="48"/>
      <c r="ME67" s="48"/>
      <c r="MF67" s="48"/>
      <c r="MG67" s="48"/>
      <c r="MH67" s="48"/>
      <c r="MI67" s="48"/>
      <c r="MJ67" s="48"/>
      <c r="MK67" s="48"/>
      <c r="ML67" s="48"/>
      <c r="MM67" s="48"/>
      <c r="MN67" s="48"/>
      <c r="MO67" s="48"/>
      <c r="MP67" s="48"/>
      <c r="MQ67" s="48"/>
      <c r="MR67" s="48"/>
      <c r="MS67" s="48"/>
      <c r="MT67" s="48"/>
      <c r="MU67" s="48"/>
      <c r="MV67" s="48"/>
      <c r="MW67" s="48"/>
      <c r="MX67" s="48"/>
      <c r="MY67" s="48"/>
      <c r="MZ67" s="48"/>
      <c r="NA67" s="48"/>
      <c r="NB67" s="48"/>
      <c r="NC67" s="48"/>
      <c r="ND67" s="48"/>
      <c r="NE67" s="48"/>
      <c r="NF67" s="48"/>
      <c r="NG67" s="48"/>
      <c r="NH67" s="48"/>
      <c r="NI67" s="48"/>
      <c r="NJ67" s="48"/>
      <c r="NK67" s="48"/>
      <c r="NL67" s="48"/>
      <c r="NM67" s="48"/>
      <c r="NN67" s="48"/>
      <c r="NO67" s="48"/>
      <c r="NP67" s="48"/>
      <c r="NQ67" s="48"/>
      <c r="NR67" s="48"/>
      <c r="NS67" s="48"/>
      <c r="NT67" s="48"/>
      <c r="NU67" s="48"/>
      <c r="NV67" s="48"/>
      <c r="NW67" s="48"/>
      <c r="NX67" s="48"/>
      <c r="NY67" s="48"/>
      <c r="NZ67" s="48"/>
      <c r="OA67" s="48"/>
      <c r="OB67" s="48"/>
      <c r="OC67" s="48"/>
      <c r="OD67" s="48"/>
      <c r="OE67" s="48"/>
      <c r="OF67" s="48"/>
      <c r="OG67" s="48"/>
      <c r="OH67" s="48"/>
      <c r="OI67" s="48"/>
      <c r="OJ67" s="48"/>
      <c r="OK67" s="48"/>
      <c r="OL67" s="48"/>
      <c r="OM67" s="48"/>
      <c r="ON67" s="48"/>
      <c r="OO67" s="48"/>
      <c r="OP67" s="48"/>
      <c r="OQ67" s="48"/>
      <c r="OR67" s="48"/>
      <c r="OS67" s="48"/>
      <c r="OT67" s="48"/>
      <c r="OU67" s="48"/>
      <c r="OV67" s="48"/>
      <c r="OW67" s="48"/>
      <c r="OX67" s="48"/>
      <c r="OY67" s="48"/>
      <c r="OZ67" s="48"/>
      <c r="PA67" s="48"/>
      <c r="PB67" s="48"/>
      <c r="PC67" s="48"/>
      <c r="PD67" s="48"/>
      <c r="PE67" s="48"/>
    </row>
    <row r="68" spans="303:421" customFormat="1" ht="15" x14ac:dyDescent="0.25">
      <c r="KQ68" s="48"/>
      <c r="KR68" s="48"/>
      <c r="KS68" s="48"/>
      <c r="KT68" s="48"/>
      <c r="KU68" s="48"/>
      <c r="KV68" s="48"/>
      <c r="KW68" s="48"/>
      <c r="KX68" s="48"/>
      <c r="KY68" s="48"/>
      <c r="KZ68" s="48"/>
      <c r="LA68" s="48"/>
      <c r="LB68" s="48"/>
      <c r="LC68" s="48"/>
      <c r="LD68" s="48"/>
      <c r="LE68" s="48"/>
      <c r="LF68" s="48"/>
      <c r="LG68" s="48"/>
      <c r="LH68" s="48"/>
      <c r="LI68" s="48"/>
      <c r="LJ68" s="48"/>
      <c r="LK68" s="48"/>
      <c r="LL68" s="48"/>
      <c r="LM68" s="48"/>
      <c r="LN68" s="48"/>
      <c r="LO68" s="48"/>
      <c r="LP68" s="48"/>
      <c r="LQ68" s="48"/>
      <c r="LR68" s="48"/>
      <c r="LS68" s="48"/>
      <c r="LT68" s="48"/>
      <c r="LU68" s="48"/>
      <c r="LV68" s="48"/>
      <c r="LW68" s="48"/>
      <c r="LX68" s="48"/>
      <c r="LY68" s="48"/>
      <c r="LZ68" s="48"/>
      <c r="MA68" s="48"/>
      <c r="MB68" s="48"/>
      <c r="MC68" s="48"/>
      <c r="MD68" s="48"/>
      <c r="ME68" s="48"/>
      <c r="MF68" s="48"/>
      <c r="MG68" s="48"/>
      <c r="MH68" s="48"/>
      <c r="MI68" s="48"/>
      <c r="MJ68" s="48"/>
      <c r="MK68" s="48"/>
      <c r="ML68" s="48"/>
      <c r="MM68" s="48"/>
      <c r="MN68" s="48"/>
      <c r="MO68" s="48"/>
      <c r="MP68" s="48"/>
      <c r="MQ68" s="48"/>
      <c r="MR68" s="48"/>
      <c r="MS68" s="48"/>
      <c r="MT68" s="48"/>
      <c r="MU68" s="48"/>
      <c r="MV68" s="48"/>
      <c r="MW68" s="48"/>
      <c r="MX68" s="48"/>
      <c r="MY68" s="48"/>
      <c r="MZ68" s="48"/>
      <c r="NA68" s="48"/>
      <c r="NB68" s="48"/>
      <c r="NC68" s="48"/>
      <c r="ND68" s="48"/>
      <c r="NE68" s="48"/>
      <c r="NF68" s="48"/>
      <c r="NG68" s="48"/>
      <c r="NH68" s="48"/>
      <c r="NI68" s="48"/>
      <c r="NJ68" s="48"/>
      <c r="NK68" s="48"/>
      <c r="NL68" s="48"/>
      <c r="NM68" s="48"/>
      <c r="NN68" s="48"/>
      <c r="NO68" s="48"/>
      <c r="NP68" s="48"/>
      <c r="NQ68" s="48"/>
      <c r="NR68" s="48"/>
      <c r="NS68" s="48"/>
      <c r="NT68" s="48"/>
      <c r="NU68" s="48"/>
      <c r="NV68" s="48"/>
      <c r="NW68" s="48"/>
      <c r="NX68" s="48"/>
      <c r="NY68" s="48"/>
      <c r="NZ68" s="48"/>
      <c r="OA68" s="48"/>
      <c r="OB68" s="48"/>
      <c r="OC68" s="48"/>
      <c r="OD68" s="48"/>
      <c r="OE68" s="48"/>
      <c r="OF68" s="48"/>
      <c r="OG68" s="48"/>
      <c r="OH68" s="48"/>
      <c r="OI68" s="48"/>
      <c r="OJ68" s="48"/>
      <c r="OK68" s="48"/>
      <c r="OL68" s="48"/>
      <c r="OM68" s="48"/>
      <c r="ON68" s="48"/>
      <c r="OO68" s="48"/>
      <c r="OP68" s="48"/>
      <c r="OQ68" s="48"/>
      <c r="OR68" s="48"/>
      <c r="OS68" s="48"/>
      <c r="OT68" s="48"/>
      <c r="OU68" s="48"/>
      <c r="OV68" s="48"/>
      <c r="OW68" s="48"/>
      <c r="OX68" s="48"/>
      <c r="OY68" s="48"/>
      <c r="OZ68" s="48"/>
      <c r="PA68" s="48"/>
      <c r="PB68" s="48"/>
      <c r="PC68" s="48"/>
      <c r="PD68" s="48"/>
      <c r="PE68" s="48"/>
    </row>
    <row r="69" spans="303:421" customFormat="1" ht="15" x14ac:dyDescent="0.25">
      <c r="KQ69" s="48"/>
      <c r="KR69" s="48"/>
      <c r="KS69" s="48"/>
      <c r="KT69" s="48"/>
      <c r="KU69" s="48"/>
      <c r="KV69" s="48"/>
      <c r="KW69" s="48"/>
      <c r="KX69" s="48"/>
      <c r="KY69" s="48"/>
      <c r="KZ69" s="48"/>
      <c r="LA69" s="48"/>
      <c r="LB69" s="48"/>
      <c r="LC69" s="48"/>
      <c r="LD69" s="48"/>
      <c r="LE69" s="48"/>
      <c r="LF69" s="48"/>
      <c r="LG69" s="48"/>
      <c r="LH69" s="48"/>
      <c r="LI69" s="48"/>
      <c r="LJ69" s="48"/>
      <c r="LK69" s="48"/>
      <c r="LL69" s="48"/>
      <c r="LM69" s="48"/>
      <c r="LN69" s="48"/>
      <c r="LO69" s="48"/>
      <c r="LP69" s="48"/>
      <c r="LQ69" s="48"/>
      <c r="LR69" s="48"/>
      <c r="LS69" s="48"/>
      <c r="LT69" s="48"/>
      <c r="LU69" s="48"/>
      <c r="LV69" s="48"/>
      <c r="LW69" s="48"/>
      <c r="LX69" s="48"/>
      <c r="LY69" s="48"/>
      <c r="LZ69" s="48"/>
      <c r="MA69" s="48"/>
      <c r="MB69" s="48"/>
      <c r="MC69" s="48"/>
      <c r="MD69" s="48"/>
      <c r="ME69" s="48"/>
      <c r="MF69" s="48"/>
      <c r="MG69" s="48"/>
      <c r="MH69" s="48"/>
      <c r="MI69" s="48"/>
      <c r="MJ69" s="48"/>
      <c r="MK69" s="48"/>
      <c r="ML69" s="48"/>
      <c r="MM69" s="48"/>
      <c r="MN69" s="48"/>
      <c r="MO69" s="48"/>
      <c r="MP69" s="48"/>
      <c r="MQ69" s="48"/>
      <c r="MR69" s="48"/>
      <c r="MS69" s="48"/>
      <c r="MT69" s="48"/>
      <c r="MU69" s="48"/>
      <c r="MV69" s="48"/>
      <c r="MW69" s="48"/>
      <c r="MX69" s="48"/>
      <c r="MY69" s="48"/>
      <c r="MZ69" s="48"/>
      <c r="NA69" s="48"/>
      <c r="NB69" s="48"/>
      <c r="NC69" s="48"/>
      <c r="ND69" s="48"/>
      <c r="NE69" s="48"/>
      <c r="NF69" s="48"/>
      <c r="NG69" s="48"/>
      <c r="NH69" s="48"/>
      <c r="NI69" s="48"/>
      <c r="NJ69" s="48"/>
      <c r="NK69" s="48"/>
      <c r="NL69" s="48"/>
      <c r="NM69" s="48"/>
      <c r="NN69" s="48"/>
      <c r="NO69" s="48"/>
      <c r="NP69" s="48"/>
      <c r="NQ69" s="48"/>
      <c r="NR69" s="48"/>
      <c r="NS69" s="48"/>
      <c r="NT69" s="48"/>
      <c r="NU69" s="48"/>
      <c r="NV69" s="48"/>
      <c r="NW69" s="48"/>
      <c r="NX69" s="48"/>
      <c r="NY69" s="48"/>
      <c r="NZ69" s="48"/>
      <c r="OA69" s="48"/>
      <c r="OB69" s="48"/>
      <c r="OC69" s="48"/>
      <c r="OD69" s="48"/>
      <c r="OE69" s="48"/>
      <c r="OF69" s="48"/>
      <c r="OG69" s="48"/>
      <c r="OH69" s="48"/>
      <c r="OI69" s="48"/>
      <c r="OJ69" s="48"/>
      <c r="OK69" s="48"/>
      <c r="OL69" s="48"/>
      <c r="OM69" s="48"/>
      <c r="ON69" s="48"/>
      <c r="OO69" s="48"/>
      <c r="OP69" s="48"/>
      <c r="OQ69" s="48"/>
      <c r="OR69" s="48"/>
      <c r="OS69" s="48"/>
      <c r="OT69" s="48"/>
      <c r="OU69" s="48"/>
      <c r="OV69" s="48"/>
      <c r="OW69" s="48"/>
      <c r="OX69" s="48"/>
      <c r="OY69" s="48"/>
      <c r="OZ69" s="48"/>
      <c r="PA69" s="48"/>
      <c r="PB69" s="48"/>
      <c r="PC69" s="48"/>
      <c r="PD69" s="48"/>
      <c r="PE69" s="48"/>
    </row>
    <row r="70" spans="303:421" customFormat="1" ht="15" x14ac:dyDescent="0.25">
      <c r="KQ70" s="48"/>
      <c r="KR70" s="48"/>
      <c r="KS70" s="48"/>
      <c r="KT70" s="48"/>
      <c r="KU70" s="48"/>
      <c r="KV70" s="48"/>
      <c r="KW70" s="48"/>
      <c r="KX70" s="48"/>
      <c r="KY70" s="48"/>
      <c r="KZ70" s="48"/>
      <c r="LA70" s="48"/>
      <c r="LB70" s="48"/>
      <c r="LC70" s="48"/>
      <c r="LD70" s="48"/>
      <c r="LE70" s="48"/>
      <c r="LF70" s="48"/>
      <c r="LG70" s="48"/>
      <c r="LH70" s="48"/>
      <c r="LI70" s="48"/>
      <c r="LJ70" s="48"/>
      <c r="LK70" s="48"/>
      <c r="LL70" s="48"/>
      <c r="LM70" s="48"/>
      <c r="LN70" s="48"/>
      <c r="LO70" s="48"/>
      <c r="LP70" s="48"/>
      <c r="LQ70" s="48"/>
      <c r="LR70" s="48"/>
      <c r="LS70" s="48"/>
      <c r="LT70" s="48"/>
      <c r="LU70" s="48"/>
      <c r="LV70" s="48"/>
      <c r="LW70" s="48"/>
      <c r="LX70" s="48"/>
      <c r="LY70" s="48"/>
      <c r="LZ70" s="48"/>
      <c r="MA70" s="48"/>
      <c r="MB70" s="48"/>
      <c r="MC70" s="48"/>
      <c r="MD70" s="48"/>
      <c r="ME70" s="48"/>
      <c r="MF70" s="48"/>
      <c r="MG70" s="48"/>
      <c r="MH70" s="48"/>
      <c r="MI70" s="48"/>
      <c r="MJ70" s="48"/>
      <c r="MK70" s="48"/>
      <c r="ML70" s="48"/>
      <c r="MM70" s="48"/>
      <c r="MN70" s="48"/>
      <c r="MO70" s="48"/>
      <c r="MP70" s="48"/>
      <c r="MQ70" s="48"/>
      <c r="MR70" s="48"/>
      <c r="MS70" s="48"/>
      <c r="MT70" s="48"/>
      <c r="MU70" s="48"/>
      <c r="MV70" s="48"/>
      <c r="MW70" s="48"/>
      <c r="MX70" s="48"/>
      <c r="MY70" s="48"/>
      <c r="MZ70" s="48"/>
      <c r="NA70" s="48"/>
      <c r="NB70" s="48"/>
      <c r="NC70" s="48"/>
      <c r="ND70" s="48"/>
      <c r="NE70" s="48"/>
      <c r="NF70" s="48"/>
      <c r="NG70" s="48"/>
      <c r="NH70" s="48"/>
      <c r="NI70" s="48"/>
      <c r="NJ70" s="48"/>
      <c r="NK70" s="48"/>
      <c r="NL70" s="48"/>
      <c r="NM70" s="48"/>
      <c r="NN70" s="48"/>
      <c r="NO70" s="48"/>
      <c r="NP70" s="48"/>
      <c r="NQ70" s="48"/>
      <c r="NR70" s="48"/>
      <c r="NS70" s="48"/>
      <c r="NT70" s="48"/>
      <c r="NU70" s="48"/>
      <c r="NV70" s="48"/>
      <c r="NW70" s="48"/>
      <c r="NX70" s="48"/>
      <c r="NY70" s="48"/>
      <c r="NZ70" s="48"/>
      <c r="OA70" s="48"/>
      <c r="OB70" s="48"/>
      <c r="OC70" s="48"/>
      <c r="OD70" s="48"/>
      <c r="OE70" s="48"/>
      <c r="OF70" s="48"/>
      <c r="OG70" s="48"/>
      <c r="OH70" s="48"/>
      <c r="OI70" s="48"/>
      <c r="OJ70" s="48"/>
      <c r="OK70" s="48"/>
      <c r="OL70" s="48"/>
      <c r="OM70" s="48"/>
      <c r="ON70" s="48"/>
      <c r="OO70" s="48"/>
      <c r="OP70" s="48"/>
      <c r="OQ70" s="48"/>
      <c r="OR70" s="48"/>
      <c r="OS70" s="48"/>
      <c r="OT70" s="48"/>
      <c r="OU70" s="48"/>
      <c r="OV70" s="48"/>
      <c r="OW70" s="48"/>
      <c r="OX70" s="48"/>
      <c r="OY70" s="48"/>
      <c r="OZ70" s="48"/>
      <c r="PA70" s="48"/>
      <c r="PB70" s="48"/>
      <c r="PC70" s="48"/>
      <c r="PD70" s="48"/>
      <c r="PE70" s="48"/>
    </row>
    <row r="71" spans="303:421" customFormat="1" ht="15" x14ac:dyDescent="0.25">
      <c r="KQ71" s="48"/>
      <c r="KR71" s="48"/>
      <c r="KS71" s="48"/>
      <c r="KT71" s="48"/>
      <c r="KU71" s="48"/>
      <c r="KV71" s="48"/>
      <c r="KW71" s="48"/>
      <c r="KX71" s="48"/>
      <c r="KY71" s="48"/>
      <c r="KZ71" s="48"/>
      <c r="LA71" s="48"/>
      <c r="LB71" s="48"/>
      <c r="LC71" s="48"/>
      <c r="LD71" s="48"/>
      <c r="LE71" s="48"/>
      <c r="LF71" s="48"/>
      <c r="LG71" s="48"/>
      <c r="LH71" s="48"/>
      <c r="LI71" s="48"/>
      <c r="LJ71" s="48"/>
      <c r="LK71" s="48"/>
      <c r="LL71" s="48"/>
      <c r="LM71" s="48"/>
      <c r="LN71" s="48"/>
      <c r="LO71" s="48"/>
      <c r="LP71" s="48"/>
      <c r="LQ71" s="48"/>
      <c r="LR71" s="48"/>
      <c r="LS71" s="48"/>
      <c r="LT71" s="48"/>
      <c r="LU71" s="48"/>
      <c r="LV71" s="48"/>
      <c r="LW71" s="48"/>
      <c r="LX71" s="48"/>
      <c r="LY71" s="48"/>
      <c r="LZ71" s="48"/>
      <c r="MA71" s="48"/>
      <c r="MB71" s="48"/>
      <c r="MC71" s="48"/>
      <c r="MD71" s="48"/>
      <c r="ME71" s="48"/>
      <c r="MF71" s="48"/>
      <c r="MG71" s="48"/>
      <c r="MH71" s="48"/>
      <c r="MI71" s="48"/>
      <c r="MJ71" s="48"/>
      <c r="MK71" s="48"/>
      <c r="ML71" s="48"/>
      <c r="MM71" s="48"/>
      <c r="MN71" s="48"/>
      <c r="MO71" s="48"/>
      <c r="MP71" s="48"/>
      <c r="MQ71" s="48"/>
      <c r="MR71" s="48"/>
      <c r="MS71" s="48"/>
      <c r="MT71" s="48"/>
      <c r="MU71" s="48"/>
      <c r="MV71" s="48"/>
      <c r="MW71" s="48"/>
      <c r="MX71" s="48"/>
      <c r="MY71" s="48"/>
      <c r="MZ71" s="48"/>
      <c r="NA71" s="48"/>
      <c r="NB71" s="48"/>
      <c r="NC71" s="48"/>
      <c r="ND71" s="48"/>
      <c r="NE71" s="48"/>
      <c r="NF71" s="48"/>
      <c r="NG71" s="48"/>
      <c r="NH71" s="48"/>
      <c r="NI71" s="48"/>
      <c r="NJ71" s="48"/>
      <c r="NK71" s="48"/>
      <c r="NL71" s="48"/>
      <c r="NM71" s="48"/>
      <c r="NN71" s="48"/>
      <c r="NO71" s="48"/>
      <c r="NP71" s="48"/>
      <c r="NQ71" s="48"/>
      <c r="NR71" s="48"/>
      <c r="NS71" s="48"/>
      <c r="NT71" s="48"/>
      <c r="NU71" s="48"/>
      <c r="NV71" s="48"/>
      <c r="NW71" s="48"/>
      <c r="NX71" s="48"/>
      <c r="NY71" s="48"/>
      <c r="NZ71" s="48"/>
      <c r="OA71" s="48"/>
      <c r="OB71" s="48"/>
      <c r="OC71" s="48"/>
      <c r="OD71" s="48"/>
      <c r="OE71" s="48"/>
      <c r="OF71" s="48"/>
      <c r="OG71" s="48"/>
      <c r="OH71" s="48"/>
      <c r="OI71" s="48"/>
      <c r="OJ71" s="48"/>
      <c r="OK71" s="48"/>
      <c r="OL71" s="48"/>
      <c r="OM71" s="48"/>
      <c r="ON71" s="48"/>
      <c r="OO71" s="48"/>
      <c r="OP71" s="48"/>
      <c r="OQ71" s="48"/>
      <c r="OR71" s="48"/>
      <c r="OS71" s="48"/>
      <c r="OT71" s="48"/>
      <c r="OU71" s="48"/>
      <c r="OV71" s="48"/>
      <c r="OW71" s="48"/>
      <c r="OX71" s="48"/>
      <c r="OY71" s="48"/>
      <c r="OZ71" s="48"/>
      <c r="PA71" s="48"/>
      <c r="PB71" s="48"/>
      <c r="PC71" s="48"/>
      <c r="PD71" s="48"/>
      <c r="PE71" s="48"/>
    </row>
    <row r="72" spans="303:421" customFormat="1" ht="15" x14ac:dyDescent="0.25">
      <c r="KQ72" s="48"/>
      <c r="KR72" s="48"/>
      <c r="KS72" s="48"/>
      <c r="KT72" s="48"/>
      <c r="KU72" s="48"/>
      <c r="KV72" s="48"/>
      <c r="KW72" s="48"/>
      <c r="KX72" s="48"/>
      <c r="KY72" s="48"/>
      <c r="KZ72" s="48"/>
      <c r="LA72" s="48"/>
      <c r="LB72" s="48"/>
      <c r="LC72" s="48"/>
      <c r="LD72" s="48"/>
      <c r="LE72" s="48"/>
      <c r="LF72" s="48"/>
      <c r="LG72" s="48"/>
      <c r="LH72" s="48"/>
      <c r="LI72" s="48"/>
      <c r="LJ72" s="48"/>
      <c r="LK72" s="48"/>
      <c r="LL72" s="48"/>
      <c r="LM72" s="48"/>
      <c r="LN72" s="48"/>
      <c r="LO72" s="48"/>
      <c r="LP72" s="48"/>
      <c r="LQ72" s="48"/>
      <c r="LR72" s="48"/>
      <c r="LS72" s="48"/>
      <c r="LT72" s="48"/>
      <c r="LU72" s="48"/>
      <c r="LV72" s="48"/>
      <c r="LW72" s="48"/>
      <c r="LX72" s="48"/>
      <c r="LY72" s="48"/>
      <c r="LZ72" s="48"/>
      <c r="MA72" s="48"/>
      <c r="MB72" s="48"/>
      <c r="MC72" s="48"/>
      <c r="MD72" s="48"/>
      <c r="ME72" s="48"/>
      <c r="MF72" s="48"/>
      <c r="MG72" s="48"/>
      <c r="MH72" s="48"/>
      <c r="MI72" s="48"/>
      <c r="MJ72" s="48"/>
      <c r="MK72" s="48"/>
      <c r="ML72" s="48"/>
      <c r="MM72" s="48"/>
      <c r="MN72" s="48"/>
      <c r="MO72" s="48"/>
      <c r="MP72" s="48"/>
      <c r="MQ72" s="48"/>
      <c r="MR72" s="48"/>
      <c r="MS72" s="48"/>
      <c r="MT72" s="48"/>
      <c r="MU72" s="48"/>
      <c r="MV72" s="48"/>
      <c r="MW72" s="48"/>
      <c r="MX72" s="48"/>
      <c r="MY72" s="48"/>
      <c r="MZ72" s="48"/>
      <c r="NA72" s="48"/>
      <c r="NB72" s="48"/>
      <c r="NC72" s="48"/>
      <c r="ND72" s="48"/>
      <c r="NE72" s="48"/>
      <c r="NF72" s="48"/>
      <c r="NG72" s="48"/>
      <c r="NH72" s="48"/>
      <c r="NI72" s="48"/>
      <c r="NJ72" s="48"/>
      <c r="NK72" s="48"/>
      <c r="NL72" s="48"/>
      <c r="NM72" s="48"/>
      <c r="NN72" s="48"/>
      <c r="NO72" s="48"/>
      <c r="NP72" s="48"/>
      <c r="NQ72" s="48"/>
      <c r="NR72" s="48"/>
      <c r="NS72" s="48"/>
      <c r="NT72" s="48"/>
      <c r="NU72" s="48"/>
      <c r="NV72" s="48"/>
      <c r="NW72" s="48"/>
      <c r="NX72" s="48"/>
      <c r="NY72" s="48"/>
      <c r="NZ72" s="48"/>
      <c r="OA72" s="48"/>
      <c r="OB72" s="48"/>
      <c r="OC72" s="48"/>
      <c r="OD72" s="48"/>
      <c r="OE72" s="48"/>
      <c r="OF72" s="48"/>
      <c r="OG72" s="48"/>
      <c r="OH72" s="48"/>
      <c r="OI72" s="48"/>
      <c r="OJ72" s="48"/>
      <c r="OK72" s="48"/>
      <c r="OL72" s="48"/>
      <c r="OM72" s="48"/>
      <c r="ON72" s="48"/>
      <c r="OO72" s="48"/>
      <c r="OP72" s="48"/>
      <c r="OQ72" s="48"/>
      <c r="OR72" s="48"/>
      <c r="OS72" s="48"/>
      <c r="OT72" s="48"/>
      <c r="OU72" s="48"/>
      <c r="OV72" s="48"/>
      <c r="OW72" s="48"/>
      <c r="OX72" s="48"/>
      <c r="OY72" s="48"/>
      <c r="OZ72" s="48"/>
      <c r="PA72" s="48"/>
      <c r="PB72" s="48"/>
      <c r="PC72" s="48"/>
      <c r="PD72" s="48"/>
      <c r="PE72" s="48"/>
    </row>
    <row r="73" spans="303:421" customFormat="1" ht="15" x14ac:dyDescent="0.25">
      <c r="KQ73" s="48"/>
      <c r="KR73" s="48"/>
      <c r="KS73" s="48"/>
      <c r="KT73" s="48"/>
      <c r="KU73" s="48"/>
      <c r="KV73" s="48"/>
      <c r="KW73" s="48"/>
      <c r="KX73" s="48"/>
      <c r="KY73" s="48"/>
      <c r="KZ73" s="48"/>
      <c r="LA73" s="48"/>
      <c r="LB73" s="48"/>
      <c r="LC73" s="48"/>
      <c r="LD73" s="48"/>
      <c r="LE73" s="48"/>
      <c r="LF73" s="48"/>
      <c r="LG73" s="48"/>
      <c r="LH73" s="48"/>
      <c r="LI73" s="48"/>
      <c r="LJ73" s="48"/>
      <c r="LK73" s="48"/>
      <c r="LL73" s="48"/>
      <c r="LM73" s="48"/>
      <c r="LN73" s="48"/>
      <c r="LO73" s="48"/>
      <c r="LP73" s="48"/>
      <c r="LQ73" s="48"/>
      <c r="LR73" s="48"/>
      <c r="LS73" s="48"/>
      <c r="LT73" s="48"/>
      <c r="LU73" s="48"/>
      <c r="LV73" s="48"/>
      <c r="LW73" s="48"/>
      <c r="LX73" s="48"/>
      <c r="LY73" s="48"/>
      <c r="LZ73" s="48"/>
      <c r="MA73" s="48"/>
      <c r="MB73" s="48"/>
      <c r="MC73" s="48"/>
      <c r="MD73" s="48"/>
      <c r="ME73" s="48"/>
      <c r="MF73" s="48"/>
      <c r="MG73" s="48"/>
      <c r="MH73" s="48"/>
      <c r="MI73" s="48"/>
      <c r="MJ73" s="48"/>
      <c r="MK73" s="48"/>
      <c r="ML73" s="48"/>
      <c r="MM73" s="48"/>
      <c r="MN73" s="48"/>
      <c r="MO73" s="48"/>
      <c r="MP73" s="48"/>
      <c r="MQ73" s="48"/>
      <c r="MR73" s="48"/>
      <c r="MS73" s="48"/>
      <c r="MT73" s="48"/>
      <c r="MU73" s="48"/>
      <c r="MV73" s="48"/>
      <c r="MW73" s="48"/>
      <c r="MX73" s="48"/>
      <c r="MY73" s="48"/>
      <c r="MZ73" s="48"/>
      <c r="NA73" s="48"/>
      <c r="NB73" s="48"/>
      <c r="NC73" s="48"/>
      <c r="ND73" s="48"/>
      <c r="NE73" s="48"/>
      <c r="NF73" s="48"/>
      <c r="NG73" s="48"/>
      <c r="NH73" s="48"/>
      <c r="NI73" s="48"/>
      <c r="NJ73" s="48"/>
      <c r="NK73" s="48"/>
      <c r="NL73" s="48"/>
      <c r="NM73" s="48"/>
      <c r="NN73" s="48"/>
      <c r="NO73" s="48"/>
      <c r="NP73" s="48"/>
      <c r="NQ73" s="48"/>
      <c r="NR73" s="48"/>
      <c r="NS73" s="48"/>
      <c r="NT73" s="48"/>
      <c r="NU73" s="48"/>
      <c r="NV73" s="48"/>
      <c r="NW73" s="48"/>
      <c r="NX73" s="48"/>
      <c r="NY73" s="48"/>
      <c r="NZ73" s="48"/>
      <c r="OA73" s="48"/>
      <c r="OB73" s="48"/>
      <c r="OC73" s="48"/>
      <c r="OD73" s="48"/>
      <c r="OE73" s="48"/>
      <c r="OF73" s="48"/>
      <c r="OG73" s="48"/>
      <c r="OH73" s="48"/>
      <c r="OI73" s="48"/>
      <c r="OJ73" s="48"/>
      <c r="OK73" s="48"/>
      <c r="OL73" s="48"/>
      <c r="OM73" s="48"/>
      <c r="ON73" s="48"/>
      <c r="OO73" s="48"/>
      <c r="OP73" s="48"/>
      <c r="OQ73" s="48"/>
      <c r="OR73" s="48"/>
      <c r="OS73" s="48"/>
      <c r="OT73" s="48"/>
      <c r="OU73" s="48"/>
      <c r="OV73" s="48"/>
      <c r="OW73" s="48"/>
      <c r="OX73" s="48"/>
      <c r="OY73" s="48"/>
      <c r="OZ73" s="48"/>
      <c r="PA73" s="48"/>
      <c r="PB73" s="48"/>
      <c r="PC73" s="48"/>
      <c r="PD73" s="48"/>
      <c r="PE73" s="48"/>
    </row>
    <row r="74" spans="303:421" customFormat="1" ht="15" x14ac:dyDescent="0.25">
      <c r="KQ74" s="48"/>
      <c r="KR74" s="48"/>
      <c r="KS74" s="48"/>
      <c r="KT74" s="48"/>
      <c r="KU74" s="48"/>
      <c r="KV74" s="48"/>
      <c r="KW74" s="48"/>
      <c r="KX74" s="48"/>
      <c r="KY74" s="48"/>
      <c r="KZ74" s="48"/>
      <c r="LA74" s="48"/>
      <c r="LB74" s="48"/>
      <c r="LC74" s="48"/>
      <c r="LD74" s="48"/>
      <c r="LE74" s="48"/>
      <c r="LF74" s="48"/>
      <c r="LG74" s="48"/>
      <c r="LH74" s="48"/>
      <c r="LI74" s="48"/>
      <c r="LJ74" s="48"/>
      <c r="LK74" s="48"/>
      <c r="LL74" s="48"/>
      <c r="LM74" s="48"/>
      <c r="LN74" s="48"/>
      <c r="LO74" s="48"/>
      <c r="LP74" s="48"/>
      <c r="LQ74" s="48"/>
      <c r="LR74" s="48"/>
      <c r="LS74" s="48"/>
      <c r="LT74" s="48"/>
      <c r="LU74" s="48"/>
      <c r="LV74" s="48"/>
      <c r="LW74" s="48"/>
      <c r="LX74" s="48"/>
      <c r="LY74" s="48"/>
      <c r="LZ74" s="48"/>
      <c r="MA74" s="48"/>
      <c r="MB74" s="48"/>
      <c r="MC74" s="48"/>
      <c r="MD74" s="48"/>
      <c r="ME74" s="48"/>
      <c r="MF74" s="48"/>
      <c r="MG74" s="48"/>
      <c r="MH74" s="48"/>
      <c r="MI74" s="48"/>
      <c r="MJ74" s="48"/>
      <c r="MK74" s="48"/>
      <c r="ML74" s="48"/>
      <c r="MM74" s="48"/>
      <c r="MN74" s="48"/>
      <c r="MO74" s="48"/>
      <c r="MP74" s="48"/>
      <c r="MQ74" s="48"/>
      <c r="MR74" s="48"/>
      <c r="MS74" s="48"/>
      <c r="MT74" s="48"/>
      <c r="MU74" s="48"/>
      <c r="MV74" s="48"/>
      <c r="MW74" s="48"/>
      <c r="MX74" s="48"/>
      <c r="MY74" s="48"/>
      <c r="MZ74" s="48"/>
      <c r="NA74" s="48"/>
      <c r="NB74" s="48"/>
      <c r="NC74" s="48"/>
      <c r="ND74" s="48"/>
      <c r="NE74" s="48"/>
      <c r="NF74" s="48"/>
      <c r="NG74" s="48"/>
      <c r="NH74" s="48"/>
      <c r="NI74" s="48"/>
      <c r="NJ74" s="48"/>
      <c r="NK74" s="48"/>
      <c r="NL74" s="48"/>
      <c r="NM74" s="48"/>
      <c r="NN74" s="48"/>
      <c r="NO74" s="48"/>
      <c r="NP74" s="48"/>
      <c r="NQ74" s="48"/>
      <c r="NR74" s="48"/>
      <c r="NS74" s="48"/>
      <c r="NT74" s="48"/>
      <c r="NU74" s="48"/>
      <c r="NV74" s="48"/>
      <c r="NW74" s="48"/>
      <c r="NX74" s="48"/>
      <c r="NY74" s="48"/>
      <c r="NZ74" s="48"/>
      <c r="OA74" s="48"/>
      <c r="OB74" s="48"/>
      <c r="OC74" s="48"/>
      <c r="OD74" s="48"/>
      <c r="OE74" s="48"/>
      <c r="OF74" s="48"/>
      <c r="OG74" s="48"/>
      <c r="OH74" s="48"/>
      <c r="OI74" s="48"/>
      <c r="OJ74" s="48"/>
      <c r="OK74" s="48"/>
      <c r="OL74" s="48"/>
      <c r="OM74" s="48"/>
      <c r="ON74" s="48"/>
      <c r="OO74" s="48"/>
      <c r="OP74" s="48"/>
      <c r="OQ74" s="48"/>
      <c r="OR74" s="48"/>
      <c r="OS74" s="48"/>
      <c r="OT74" s="48"/>
      <c r="OU74" s="48"/>
      <c r="OV74" s="48"/>
      <c r="OW74" s="48"/>
      <c r="OX74" s="48"/>
      <c r="OY74" s="48"/>
      <c r="OZ74" s="48"/>
      <c r="PA74" s="48"/>
      <c r="PB74" s="48"/>
      <c r="PC74" s="48"/>
      <c r="PD74" s="48"/>
      <c r="PE74" s="48"/>
    </row>
  </sheetData>
  <sheetProtection algorithmName="SHA-512" hashValue="KcykbfoQP1W8/JEO/CyHJKuTIqpWO99XW6X2DbjHI+hxsGn5DljsQfvkBFu9NYjlE1ZEi11FuWZsphOqmpKuMQ==" saltValue="n8ZDxNZpEgCxO+hedEBydg==" spinCount="100000" sheet="1" objects="1" scenarios="1"/>
  <sortState xmlns:xlrd2="http://schemas.microsoft.com/office/spreadsheetml/2017/richdata2" ref="LN7:MK22">
    <sortCondition ref="LN7:LN22"/>
  </sortState>
  <mergeCells count="1">
    <mergeCell ref="OA4:OC4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17BF4-D62A-43AA-B795-5A2F30051992}">
  <sheetPr>
    <tabColor rgb="FF92D050"/>
  </sheetPr>
  <dimension ref="A2:VD173"/>
  <sheetViews>
    <sheetView showGridLines="0" topLeftCell="UA1" zoomScale="70" zoomScaleNormal="70" workbookViewId="0">
      <selection activeCell="UB3" sqref="UB3"/>
    </sheetView>
  </sheetViews>
  <sheetFormatPr defaultColWidth="10.7109375" defaultRowHeight="15" x14ac:dyDescent="0.25"/>
  <cols>
    <col min="1" max="16384" width="10.7109375" style="2"/>
  </cols>
  <sheetData>
    <row r="2" spans="1:576" ht="15.75" x14ac:dyDescent="0.25">
      <c r="A2" s="1" t="s">
        <v>83</v>
      </c>
      <c r="J2" s="1" t="s">
        <v>83</v>
      </c>
      <c r="S2" s="1" t="s">
        <v>83</v>
      </c>
    </row>
    <row r="3" spans="1:576" ht="15.75" x14ac:dyDescent="0.25">
      <c r="A3" s="3" t="s">
        <v>84</v>
      </c>
      <c r="J3" s="3" t="s">
        <v>85</v>
      </c>
      <c r="S3" s="3" t="s">
        <v>86</v>
      </c>
      <c r="AB3" s="3" t="s">
        <v>87</v>
      </c>
      <c r="AJ3" s="3" t="s">
        <v>88</v>
      </c>
      <c r="AL3" s="3"/>
      <c r="AS3" s="3" t="s">
        <v>89</v>
      </c>
      <c r="BB3" s="3" t="s">
        <v>90</v>
      </c>
    </row>
    <row r="4" spans="1:576" ht="15.75" x14ac:dyDescent="0.25">
      <c r="A4" s="30" t="s">
        <v>91</v>
      </c>
      <c r="J4" s="30" t="s">
        <v>92</v>
      </c>
      <c r="S4" s="30" t="s">
        <v>93</v>
      </c>
      <c r="BK4" s="3" t="s">
        <v>94</v>
      </c>
      <c r="BU4" s="3" t="s">
        <v>95</v>
      </c>
      <c r="CE4" s="3" t="s">
        <v>96</v>
      </c>
      <c r="CN4" s="3" t="s">
        <v>97</v>
      </c>
      <c r="CX4" s="3" t="s">
        <v>98</v>
      </c>
      <c r="DH4" s="3" t="s">
        <v>99</v>
      </c>
      <c r="DQ4" s="3" t="s">
        <v>100</v>
      </c>
      <c r="DZ4" s="3" t="s">
        <v>101</v>
      </c>
      <c r="EL4" s="3" t="s">
        <v>102</v>
      </c>
      <c r="EU4" s="3" t="s">
        <v>103</v>
      </c>
      <c r="FF4" s="3" t="s">
        <v>104</v>
      </c>
      <c r="FP4" s="3" t="s">
        <v>105</v>
      </c>
      <c r="GC4" s="3" t="s">
        <v>106</v>
      </c>
      <c r="GM4" s="3" t="s">
        <v>107</v>
      </c>
      <c r="GZ4" s="3" t="s">
        <v>108</v>
      </c>
      <c r="HK4" s="3" t="s">
        <v>109</v>
      </c>
      <c r="HW4" s="3" t="s">
        <v>110</v>
      </c>
      <c r="II4" s="3" t="s">
        <v>111</v>
      </c>
      <c r="IS4" s="3" t="s">
        <v>112</v>
      </c>
      <c r="JE4" s="3" t="s">
        <v>113</v>
      </c>
      <c r="JQ4" s="3" t="s">
        <v>114</v>
      </c>
      <c r="KB4" s="3" t="s">
        <v>115</v>
      </c>
      <c r="KO4" s="3" t="s">
        <v>116</v>
      </c>
      <c r="KZ4" s="3" t="s">
        <v>117</v>
      </c>
      <c r="LJ4" s="3" t="s">
        <v>118</v>
      </c>
      <c r="LV4" s="3" t="s">
        <v>119</v>
      </c>
      <c r="MH4" s="3" t="s">
        <v>120</v>
      </c>
      <c r="MT4" s="3" t="s">
        <v>121</v>
      </c>
      <c r="MU4" s="3"/>
      <c r="MV4" s="3"/>
      <c r="MW4" s="3"/>
      <c r="MX4" s="3"/>
      <c r="MY4" s="3"/>
      <c r="MZ4" s="3"/>
      <c r="NA4" s="3"/>
      <c r="NB4" s="3"/>
      <c r="NC4" s="3"/>
      <c r="ND4" s="3"/>
      <c r="NE4" s="3"/>
      <c r="NF4" s="3" t="s">
        <v>122</v>
      </c>
      <c r="NG4" s="3"/>
      <c r="NH4" s="3"/>
      <c r="NI4" s="3"/>
      <c r="NJ4" s="3"/>
      <c r="NK4" s="3"/>
      <c r="NL4" s="3"/>
      <c r="NM4" s="3"/>
      <c r="NN4" s="3"/>
      <c r="NO4" s="3"/>
      <c r="NP4" s="3"/>
      <c r="NQ4" s="3"/>
      <c r="NR4" s="3"/>
      <c r="NS4" s="3"/>
      <c r="NT4" s="3" t="s">
        <v>123</v>
      </c>
      <c r="NU4" s="3"/>
      <c r="NV4" s="3"/>
      <c r="NW4" s="3"/>
      <c r="OG4" s="3" t="s">
        <v>124</v>
      </c>
      <c r="OS4" s="3" t="s">
        <v>125</v>
      </c>
      <c r="PG4" s="3" t="s">
        <v>126</v>
      </c>
      <c r="PT4" s="3" t="s">
        <v>127</v>
      </c>
      <c r="QD4" s="3" t="s">
        <v>128</v>
      </c>
      <c r="QP4" s="3" t="s">
        <v>129</v>
      </c>
      <c r="RE4" s="3" t="s">
        <v>130</v>
      </c>
      <c r="RR4" s="3" t="s">
        <v>131</v>
      </c>
      <c r="SE4" s="3" t="s">
        <v>132</v>
      </c>
      <c r="SR4" s="3" t="s">
        <v>133</v>
      </c>
      <c r="TD4" s="3" t="s">
        <v>134</v>
      </c>
      <c r="TQ4" s="3" t="s">
        <v>135</v>
      </c>
      <c r="UE4" s="3" t="s">
        <v>136</v>
      </c>
      <c r="UQ4" s="3" t="s">
        <v>137</v>
      </c>
      <c r="VD4" s="3" t="s">
        <v>138</v>
      </c>
    </row>
    <row r="5" spans="1:576" ht="15.75" x14ac:dyDescent="0.25">
      <c r="MG5" s="29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</row>
    <row r="6" spans="1:576" ht="20.25" thickBot="1" x14ac:dyDescent="0.3">
      <c r="A6" s="4" t="s">
        <v>139</v>
      </c>
      <c r="B6" s="4" t="s">
        <v>140</v>
      </c>
      <c r="C6" s="5" t="s">
        <v>141</v>
      </c>
      <c r="D6" s="5" t="s">
        <v>142</v>
      </c>
      <c r="E6" s="5" t="s">
        <v>143</v>
      </c>
      <c r="F6" s="5" t="s">
        <v>144</v>
      </c>
      <c r="G6" s="5" t="s">
        <v>145</v>
      </c>
      <c r="H6" s="5" t="s">
        <v>146</v>
      </c>
      <c r="J6" s="4" t="s">
        <v>139</v>
      </c>
      <c r="K6" s="4" t="s">
        <v>140</v>
      </c>
      <c r="L6" s="5" t="s">
        <v>141</v>
      </c>
      <c r="M6" s="5" t="s">
        <v>142</v>
      </c>
      <c r="N6" s="5" t="s">
        <v>143</v>
      </c>
      <c r="O6" s="5" t="s">
        <v>144</v>
      </c>
      <c r="P6" s="5" t="s">
        <v>145</v>
      </c>
      <c r="Q6" s="5" t="s">
        <v>146</v>
      </c>
      <c r="S6" s="4" t="s">
        <v>139</v>
      </c>
      <c r="T6" s="4" t="s">
        <v>140</v>
      </c>
      <c r="U6" s="5" t="s">
        <v>141</v>
      </c>
      <c r="V6" s="5" t="s">
        <v>142</v>
      </c>
      <c r="W6" s="5" t="s">
        <v>143</v>
      </c>
      <c r="X6" s="5" t="s">
        <v>144</v>
      </c>
      <c r="Y6" s="5" t="s">
        <v>145</v>
      </c>
      <c r="Z6" s="5" t="s">
        <v>146</v>
      </c>
      <c r="AL6" s="6"/>
    </row>
    <row r="7" spans="1:576" x14ac:dyDescent="0.25">
      <c r="AB7" s="6"/>
      <c r="AT7" s="6"/>
      <c r="UY7"/>
    </row>
    <row r="8" spans="1:576" ht="19.5" x14ac:dyDescent="0.25">
      <c r="A8" s="7" t="s">
        <v>58</v>
      </c>
      <c r="B8" s="8" t="s">
        <v>147</v>
      </c>
      <c r="C8" s="9">
        <v>2198</v>
      </c>
      <c r="D8" s="10">
        <v>338</v>
      </c>
      <c r="E8" s="10">
        <v>146</v>
      </c>
      <c r="F8" s="10">
        <v>113</v>
      </c>
      <c r="G8" s="10">
        <v>79</v>
      </c>
      <c r="H8" s="9">
        <v>2277</v>
      </c>
      <c r="J8" s="7" t="s">
        <v>58</v>
      </c>
      <c r="K8" s="8" t="s">
        <v>147</v>
      </c>
      <c r="L8" s="9">
        <v>2279</v>
      </c>
      <c r="M8" s="10">
        <v>674</v>
      </c>
      <c r="N8" s="10">
        <v>128</v>
      </c>
      <c r="O8" s="10">
        <v>98</v>
      </c>
      <c r="P8" s="10">
        <v>448</v>
      </c>
      <c r="Q8" s="9">
        <v>2727</v>
      </c>
      <c r="S8" s="7" t="s">
        <v>58</v>
      </c>
      <c r="T8" s="8" t="s">
        <v>147</v>
      </c>
      <c r="U8" s="9">
        <v>2731</v>
      </c>
      <c r="V8" s="10">
        <v>676</v>
      </c>
      <c r="W8" s="10">
        <v>28</v>
      </c>
      <c r="X8" s="10">
        <v>156</v>
      </c>
      <c r="Y8" s="10">
        <v>492</v>
      </c>
      <c r="Z8" s="9">
        <v>3223</v>
      </c>
      <c r="PG8"/>
    </row>
    <row r="9" spans="1:576" x14ac:dyDescent="0.25">
      <c r="OT9"/>
    </row>
    <row r="10" spans="1:576" ht="19.5" x14ac:dyDescent="0.25">
      <c r="A10" s="7"/>
      <c r="B10" s="7" t="s">
        <v>148</v>
      </c>
      <c r="C10" s="11">
        <v>6172</v>
      </c>
      <c r="D10" s="12">
        <v>340</v>
      </c>
      <c r="E10" s="12">
        <v>51</v>
      </c>
      <c r="F10" s="12">
        <v>5</v>
      </c>
      <c r="G10" s="12">
        <v>284</v>
      </c>
      <c r="H10" s="11">
        <v>6456</v>
      </c>
      <c r="J10" s="7"/>
      <c r="K10" s="7" t="s">
        <v>148</v>
      </c>
      <c r="L10" s="11">
        <v>6458</v>
      </c>
      <c r="M10" s="12">
        <v>597</v>
      </c>
      <c r="N10" s="12">
        <v>40</v>
      </c>
      <c r="O10" s="12">
        <v>11</v>
      </c>
      <c r="P10" s="12">
        <v>546</v>
      </c>
      <c r="Q10" s="11">
        <v>7004</v>
      </c>
      <c r="S10" s="7"/>
      <c r="T10" s="7" t="s">
        <v>148</v>
      </c>
      <c r="U10" s="11">
        <v>7007</v>
      </c>
      <c r="V10" s="12">
        <v>661</v>
      </c>
      <c r="W10" s="12">
        <v>45</v>
      </c>
      <c r="X10" s="12">
        <v>34</v>
      </c>
      <c r="Y10" s="12">
        <v>582</v>
      </c>
      <c r="Z10" s="11">
        <v>7589</v>
      </c>
    </row>
    <row r="12" spans="1:576" ht="29.25" x14ac:dyDescent="0.25">
      <c r="A12" s="7"/>
      <c r="B12" s="8" t="s">
        <v>149</v>
      </c>
      <c r="C12" s="9">
        <v>10137</v>
      </c>
      <c r="D12" s="10">
        <v>425</v>
      </c>
      <c r="E12" s="10">
        <v>241</v>
      </c>
      <c r="F12" s="10">
        <v>25</v>
      </c>
      <c r="G12" s="10">
        <v>159</v>
      </c>
      <c r="H12" s="9">
        <v>10296</v>
      </c>
      <c r="J12" s="7"/>
      <c r="K12" s="8" t="s">
        <v>149</v>
      </c>
      <c r="L12" s="9">
        <v>10290</v>
      </c>
      <c r="M12" s="10">
        <v>889</v>
      </c>
      <c r="N12" s="10">
        <v>75</v>
      </c>
      <c r="O12" s="10">
        <v>68</v>
      </c>
      <c r="P12" s="10">
        <v>746</v>
      </c>
      <c r="Q12" s="9">
        <v>11036</v>
      </c>
      <c r="S12" s="7"/>
      <c r="T12" s="8" t="s">
        <v>149</v>
      </c>
      <c r="U12" s="9">
        <v>11031</v>
      </c>
      <c r="V12" s="10">
        <v>914</v>
      </c>
      <c r="W12" s="10">
        <v>26</v>
      </c>
      <c r="X12" s="10">
        <v>62</v>
      </c>
      <c r="Y12" s="10">
        <v>826</v>
      </c>
      <c r="Z12" s="9">
        <v>11857</v>
      </c>
      <c r="OG12"/>
    </row>
    <row r="14" spans="1:576" ht="19.5" x14ac:dyDescent="0.25">
      <c r="A14" s="7"/>
      <c r="B14" s="7" t="s">
        <v>150</v>
      </c>
      <c r="C14" s="11">
        <v>7446</v>
      </c>
      <c r="D14" s="12">
        <v>302</v>
      </c>
      <c r="E14" s="12">
        <v>1</v>
      </c>
      <c r="F14" s="12">
        <v>5</v>
      </c>
      <c r="G14" s="12">
        <v>296</v>
      </c>
      <c r="H14" s="11">
        <v>7742</v>
      </c>
      <c r="J14" s="7"/>
      <c r="K14" s="7" t="s">
        <v>150</v>
      </c>
      <c r="L14" s="11">
        <v>7741</v>
      </c>
      <c r="M14" s="12">
        <v>568</v>
      </c>
      <c r="N14" s="12">
        <v>32</v>
      </c>
      <c r="O14" s="12">
        <v>15</v>
      </c>
      <c r="P14" s="12">
        <v>521</v>
      </c>
      <c r="Q14" s="11">
        <v>8262</v>
      </c>
      <c r="S14" s="7"/>
      <c r="T14" s="7" t="s">
        <v>150</v>
      </c>
      <c r="U14" s="11">
        <v>8273</v>
      </c>
      <c r="V14" s="12">
        <v>607</v>
      </c>
      <c r="W14" s="12">
        <v>6</v>
      </c>
      <c r="X14" s="12">
        <v>33</v>
      </c>
      <c r="Y14" s="12">
        <v>568</v>
      </c>
      <c r="Z14" s="11">
        <v>8841</v>
      </c>
    </row>
    <row r="16" spans="1:576" ht="29.25" x14ac:dyDescent="0.25">
      <c r="A16" s="7"/>
      <c r="B16" s="8" t="s">
        <v>151</v>
      </c>
      <c r="C16" s="10">
        <v>5</v>
      </c>
      <c r="D16" s="10">
        <v>0</v>
      </c>
      <c r="E16" s="10">
        <v>0</v>
      </c>
      <c r="F16" s="10">
        <v>0</v>
      </c>
      <c r="G16" s="10">
        <v>0</v>
      </c>
      <c r="H16" s="10">
        <v>5</v>
      </c>
      <c r="J16" s="7"/>
      <c r="K16" s="8" t="s">
        <v>151</v>
      </c>
      <c r="L16" s="10">
        <v>5</v>
      </c>
      <c r="M16" s="10">
        <v>0</v>
      </c>
      <c r="N16" s="10">
        <v>0</v>
      </c>
      <c r="O16" s="10">
        <v>0</v>
      </c>
      <c r="P16" s="10">
        <v>0</v>
      </c>
      <c r="Q16" s="10">
        <v>5</v>
      </c>
      <c r="S16" s="7"/>
      <c r="T16" s="8" t="s">
        <v>151</v>
      </c>
      <c r="U16" s="10">
        <v>5</v>
      </c>
      <c r="V16" s="10">
        <v>1</v>
      </c>
      <c r="W16" s="10">
        <v>0</v>
      </c>
      <c r="X16" s="10">
        <v>0</v>
      </c>
      <c r="Y16" s="10">
        <v>1</v>
      </c>
      <c r="Z16" s="10">
        <v>6</v>
      </c>
    </row>
    <row r="18" spans="1:26" x14ac:dyDescent="0.25">
      <c r="A18" s="7"/>
      <c r="B18" s="7" t="s">
        <v>152</v>
      </c>
      <c r="C18" s="12">
        <v>244</v>
      </c>
      <c r="D18" s="12">
        <v>6</v>
      </c>
      <c r="E18" s="12">
        <v>8</v>
      </c>
      <c r="F18" s="12">
        <v>0</v>
      </c>
      <c r="G18" s="13">
        <v>-2</v>
      </c>
      <c r="H18" s="12">
        <v>242</v>
      </c>
      <c r="J18" s="7"/>
      <c r="K18" s="7" t="s">
        <v>152</v>
      </c>
      <c r="L18" s="12">
        <v>246</v>
      </c>
      <c r="M18" s="12">
        <v>25</v>
      </c>
      <c r="N18" s="12">
        <v>25</v>
      </c>
      <c r="O18" s="12">
        <v>1</v>
      </c>
      <c r="P18" s="13">
        <v>-1</v>
      </c>
      <c r="Q18" s="12">
        <v>245</v>
      </c>
      <c r="S18" s="7"/>
      <c r="T18" s="7" t="s">
        <v>152</v>
      </c>
      <c r="U18" s="12">
        <v>240</v>
      </c>
      <c r="V18" s="12">
        <v>110</v>
      </c>
      <c r="W18" s="12">
        <v>34</v>
      </c>
      <c r="X18" s="12">
        <v>1</v>
      </c>
      <c r="Y18" s="12">
        <v>75</v>
      </c>
      <c r="Z18" s="12">
        <v>315</v>
      </c>
    </row>
    <row r="19" spans="1:26" ht="15.75" thickBot="1" x14ac:dyDescent="0.3"/>
    <row r="20" spans="1:26" x14ac:dyDescent="0.25">
      <c r="A20" s="14"/>
      <c r="B20" s="14"/>
      <c r="C20" s="15">
        <v>26202</v>
      </c>
      <c r="D20" s="15">
        <v>1411</v>
      </c>
      <c r="E20" s="14">
        <v>447</v>
      </c>
      <c r="F20" s="14">
        <v>148</v>
      </c>
      <c r="G20" s="14">
        <v>816</v>
      </c>
      <c r="H20" s="15">
        <v>27018</v>
      </c>
      <c r="J20" s="14"/>
      <c r="K20" s="14"/>
      <c r="L20" s="15">
        <v>27019</v>
      </c>
      <c r="M20" s="15">
        <v>2753</v>
      </c>
      <c r="N20" s="14">
        <v>300</v>
      </c>
      <c r="O20" s="14">
        <v>193</v>
      </c>
      <c r="P20" s="15">
        <v>2260</v>
      </c>
      <c r="Q20" s="15">
        <v>29279</v>
      </c>
      <c r="S20" s="14"/>
      <c r="T20" s="14"/>
      <c r="U20" s="15">
        <v>29287</v>
      </c>
      <c r="V20" s="15">
        <v>2969</v>
      </c>
      <c r="W20" s="14">
        <v>139</v>
      </c>
      <c r="X20" s="14">
        <v>286</v>
      </c>
      <c r="Y20" s="15">
        <v>2544</v>
      </c>
      <c r="Z20" s="15">
        <v>31831</v>
      </c>
    </row>
    <row r="22" spans="1:26" ht="19.5" x14ac:dyDescent="0.25">
      <c r="A22" s="16"/>
      <c r="B22" s="16"/>
      <c r="C22" s="17" t="s">
        <v>141</v>
      </c>
      <c r="D22" s="17" t="s">
        <v>142</v>
      </c>
      <c r="E22" s="17" t="s">
        <v>143</v>
      </c>
      <c r="F22" s="17" t="s">
        <v>144</v>
      </c>
      <c r="G22" s="17" t="s">
        <v>145</v>
      </c>
      <c r="H22" s="17" t="s">
        <v>146</v>
      </c>
      <c r="J22" s="16"/>
      <c r="K22" s="16"/>
      <c r="L22" s="17" t="s">
        <v>141</v>
      </c>
      <c r="M22" s="17" t="s">
        <v>142</v>
      </c>
      <c r="N22" s="17" t="s">
        <v>143</v>
      </c>
      <c r="O22" s="17" t="s">
        <v>144</v>
      </c>
      <c r="P22" s="17" t="s">
        <v>145</v>
      </c>
      <c r="Q22" s="17" t="s">
        <v>146</v>
      </c>
      <c r="S22" s="16"/>
      <c r="T22" s="16"/>
      <c r="U22" s="17" t="s">
        <v>141</v>
      </c>
      <c r="V22" s="17" t="s">
        <v>142</v>
      </c>
      <c r="W22" s="17" t="s">
        <v>143</v>
      </c>
      <c r="X22" s="17" t="s">
        <v>144</v>
      </c>
      <c r="Y22" s="17" t="s">
        <v>145</v>
      </c>
      <c r="Z22" s="17" t="s">
        <v>146</v>
      </c>
    </row>
    <row r="23" spans="1:26" ht="19.5" x14ac:dyDescent="0.25">
      <c r="A23" s="7" t="s">
        <v>153</v>
      </c>
      <c r="B23" s="8" t="s">
        <v>154</v>
      </c>
      <c r="C23" s="9">
        <v>10067</v>
      </c>
      <c r="D23" s="10">
        <v>421</v>
      </c>
      <c r="E23" s="10">
        <v>0</v>
      </c>
      <c r="F23" s="10">
        <v>115</v>
      </c>
      <c r="G23" s="10">
        <v>306</v>
      </c>
      <c r="H23" s="9">
        <v>10373</v>
      </c>
      <c r="J23" s="7" t="s">
        <v>153</v>
      </c>
      <c r="K23" s="8" t="s">
        <v>154</v>
      </c>
      <c r="L23" s="9">
        <v>10374</v>
      </c>
      <c r="M23" s="10">
        <v>553</v>
      </c>
      <c r="N23" s="10">
        <v>16</v>
      </c>
      <c r="O23" s="10">
        <v>3</v>
      </c>
      <c r="P23" s="10">
        <v>534</v>
      </c>
      <c r="Q23" s="9">
        <v>10908</v>
      </c>
      <c r="S23" s="7" t="s">
        <v>153</v>
      </c>
      <c r="T23" s="8" t="s">
        <v>154</v>
      </c>
      <c r="U23" s="9">
        <v>10909</v>
      </c>
      <c r="V23" s="10">
        <v>689</v>
      </c>
      <c r="W23" s="10">
        <v>59</v>
      </c>
      <c r="X23" s="10">
        <v>6</v>
      </c>
      <c r="Y23" s="10">
        <v>624</v>
      </c>
      <c r="Z23" s="9">
        <v>11533</v>
      </c>
    </row>
    <row r="25" spans="1:26" ht="19.5" x14ac:dyDescent="0.25">
      <c r="A25" s="7"/>
      <c r="B25" s="7" t="s">
        <v>155</v>
      </c>
      <c r="C25" s="11">
        <v>13822</v>
      </c>
      <c r="D25" s="12">
        <v>98</v>
      </c>
      <c r="E25" s="12">
        <v>0</v>
      </c>
      <c r="F25" s="12">
        <v>1</v>
      </c>
      <c r="G25" s="12">
        <v>97</v>
      </c>
      <c r="H25" s="11">
        <v>13919</v>
      </c>
      <c r="J25" s="7"/>
      <c r="K25" s="7" t="s">
        <v>155</v>
      </c>
      <c r="L25" s="11">
        <v>13920</v>
      </c>
      <c r="M25" s="12">
        <v>123</v>
      </c>
      <c r="N25" s="12">
        <v>5</v>
      </c>
      <c r="O25" s="12">
        <v>3</v>
      </c>
      <c r="P25" s="12">
        <v>115</v>
      </c>
      <c r="Q25" s="11">
        <v>14035</v>
      </c>
      <c r="S25" s="7"/>
      <c r="T25" s="7" t="s">
        <v>155</v>
      </c>
      <c r="U25" s="11">
        <v>14035</v>
      </c>
      <c r="V25" s="12">
        <v>194</v>
      </c>
      <c r="W25" s="12">
        <v>2</v>
      </c>
      <c r="X25" s="12">
        <v>1</v>
      </c>
      <c r="Y25" s="12">
        <v>191</v>
      </c>
      <c r="Z25" s="11">
        <v>14226</v>
      </c>
    </row>
    <row r="27" spans="1:26" ht="29.25" x14ac:dyDescent="0.25">
      <c r="A27" s="7"/>
      <c r="B27" s="8" t="s">
        <v>156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J27" s="7"/>
      <c r="K27" s="8" t="s">
        <v>156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S27" s="7"/>
      <c r="T27" s="8" t="s">
        <v>156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</row>
    <row r="29" spans="1:26" ht="19.5" x14ac:dyDescent="0.25">
      <c r="A29" s="7"/>
      <c r="B29" s="7" t="s">
        <v>157</v>
      </c>
      <c r="C29" s="11">
        <v>3846</v>
      </c>
      <c r="D29" s="12">
        <v>441</v>
      </c>
      <c r="E29" s="12">
        <v>8</v>
      </c>
      <c r="F29" s="12">
        <v>0</v>
      </c>
      <c r="G29" s="12">
        <v>433</v>
      </c>
      <c r="H29" s="11">
        <v>4279</v>
      </c>
      <c r="J29" s="7"/>
      <c r="K29" s="7" t="s">
        <v>157</v>
      </c>
      <c r="L29" s="11">
        <v>4276</v>
      </c>
      <c r="M29" s="12">
        <v>581</v>
      </c>
      <c r="N29" s="12">
        <v>48</v>
      </c>
      <c r="O29" s="12">
        <v>15</v>
      </c>
      <c r="P29" s="12">
        <v>518</v>
      </c>
      <c r="Q29" s="11">
        <v>4794</v>
      </c>
      <c r="S29" s="7"/>
      <c r="T29" s="7" t="s">
        <v>157</v>
      </c>
      <c r="U29" s="11">
        <v>4804</v>
      </c>
      <c r="V29" s="12">
        <v>614</v>
      </c>
      <c r="W29" s="12">
        <v>41</v>
      </c>
      <c r="X29" s="12">
        <v>31</v>
      </c>
      <c r="Y29" s="12">
        <v>542</v>
      </c>
      <c r="Z29" s="11">
        <v>5346</v>
      </c>
    </row>
    <row r="31" spans="1:26" ht="19.5" x14ac:dyDescent="0.25">
      <c r="A31" s="7"/>
      <c r="B31" s="8" t="s">
        <v>158</v>
      </c>
      <c r="C31" s="9">
        <v>9523</v>
      </c>
      <c r="D31" s="10">
        <v>258</v>
      </c>
      <c r="E31" s="10">
        <v>0</v>
      </c>
      <c r="F31" s="10">
        <v>0</v>
      </c>
      <c r="G31" s="10">
        <v>258</v>
      </c>
      <c r="H31" s="9">
        <v>9781</v>
      </c>
      <c r="J31" s="7"/>
      <c r="K31" s="8" t="s">
        <v>158</v>
      </c>
      <c r="L31" s="9">
        <v>9779</v>
      </c>
      <c r="M31" s="10">
        <v>347</v>
      </c>
      <c r="N31" s="10">
        <v>14</v>
      </c>
      <c r="O31" s="10">
        <v>4</v>
      </c>
      <c r="P31" s="10">
        <v>329</v>
      </c>
      <c r="Q31" s="9">
        <v>10108</v>
      </c>
      <c r="S31" s="7"/>
      <c r="T31" s="8" t="s">
        <v>158</v>
      </c>
      <c r="U31" s="9">
        <v>10154</v>
      </c>
      <c r="V31" s="10">
        <v>405</v>
      </c>
      <c r="W31" s="10">
        <v>554</v>
      </c>
      <c r="X31" s="10">
        <v>65</v>
      </c>
      <c r="Y31" s="18">
        <v>-214</v>
      </c>
      <c r="Z31" s="9">
        <v>9940</v>
      </c>
    </row>
    <row r="33" spans="1:470" ht="39" x14ac:dyDescent="0.25">
      <c r="A33" s="7"/>
      <c r="B33" s="7" t="s">
        <v>159</v>
      </c>
      <c r="C33" s="12">
        <v>5</v>
      </c>
      <c r="D33" s="12">
        <v>0</v>
      </c>
      <c r="E33" s="12">
        <v>0</v>
      </c>
      <c r="F33" s="12">
        <v>0</v>
      </c>
      <c r="G33" s="12">
        <v>0</v>
      </c>
      <c r="H33" s="12">
        <v>5</v>
      </c>
      <c r="J33" s="7"/>
      <c r="K33" s="7" t="s">
        <v>159</v>
      </c>
      <c r="L33" s="12">
        <v>5</v>
      </c>
      <c r="M33" s="12">
        <v>2</v>
      </c>
      <c r="N33" s="12">
        <v>0</v>
      </c>
      <c r="O33" s="12">
        <v>0</v>
      </c>
      <c r="P33" s="12">
        <v>2</v>
      </c>
      <c r="Q33" s="12">
        <v>7</v>
      </c>
      <c r="S33" s="7"/>
      <c r="T33" s="7" t="s">
        <v>159</v>
      </c>
      <c r="U33" s="12">
        <v>7</v>
      </c>
      <c r="V33" s="12">
        <v>0</v>
      </c>
      <c r="W33" s="12">
        <v>1</v>
      </c>
      <c r="X33" s="12">
        <v>0</v>
      </c>
      <c r="Y33" s="13">
        <v>-1</v>
      </c>
      <c r="Z33" s="12">
        <v>6</v>
      </c>
    </row>
    <row r="35" spans="1:470" ht="19.5" x14ac:dyDescent="0.25">
      <c r="A35" s="7"/>
      <c r="B35" s="8" t="s">
        <v>160</v>
      </c>
      <c r="C35" s="10">
        <v>235</v>
      </c>
      <c r="D35" s="10">
        <v>2</v>
      </c>
      <c r="E35" s="10">
        <v>0</v>
      </c>
      <c r="F35" s="10">
        <v>0</v>
      </c>
      <c r="G35" s="10">
        <v>2</v>
      </c>
      <c r="H35" s="10">
        <v>237</v>
      </c>
      <c r="J35" s="7"/>
      <c r="K35" s="8" t="s">
        <v>160</v>
      </c>
      <c r="L35" s="10">
        <v>235</v>
      </c>
      <c r="M35" s="10">
        <v>10</v>
      </c>
      <c r="N35" s="10">
        <v>1</v>
      </c>
      <c r="O35" s="10">
        <v>1</v>
      </c>
      <c r="P35" s="10">
        <v>8</v>
      </c>
      <c r="Q35" s="10">
        <v>243</v>
      </c>
      <c r="S35" s="7"/>
      <c r="T35" s="8" t="s">
        <v>160</v>
      </c>
      <c r="U35" s="10">
        <v>246</v>
      </c>
      <c r="V35" s="10">
        <v>27</v>
      </c>
      <c r="W35" s="10">
        <v>17</v>
      </c>
      <c r="X35" s="10">
        <v>3</v>
      </c>
      <c r="Y35" s="10">
        <v>7</v>
      </c>
      <c r="Z35" s="10">
        <v>253</v>
      </c>
    </row>
    <row r="37" spans="1:470" x14ac:dyDescent="0.25">
      <c r="A37" s="7"/>
      <c r="B37" s="7" t="s">
        <v>161</v>
      </c>
      <c r="C37" s="12">
        <v>86</v>
      </c>
      <c r="D37" s="12">
        <v>1</v>
      </c>
      <c r="E37" s="12">
        <v>0</v>
      </c>
      <c r="F37" s="12">
        <v>6</v>
      </c>
      <c r="G37" s="13">
        <v>-5</v>
      </c>
      <c r="H37" s="12">
        <v>81</v>
      </c>
      <c r="J37" s="7"/>
      <c r="K37" s="7" t="s">
        <v>161</v>
      </c>
      <c r="L37" s="12">
        <v>81</v>
      </c>
      <c r="M37" s="12">
        <v>0</v>
      </c>
      <c r="N37" s="12">
        <v>0</v>
      </c>
      <c r="O37" s="12">
        <v>0</v>
      </c>
      <c r="P37" s="12">
        <v>0</v>
      </c>
      <c r="Q37" s="12">
        <v>81</v>
      </c>
      <c r="S37" s="7"/>
      <c r="T37" s="7" t="s">
        <v>161</v>
      </c>
      <c r="U37" s="12">
        <v>81</v>
      </c>
      <c r="V37" s="12">
        <v>0</v>
      </c>
      <c r="W37" s="12">
        <v>0</v>
      </c>
      <c r="X37" s="12">
        <v>0</v>
      </c>
      <c r="Y37" s="12">
        <v>0</v>
      </c>
      <c r="Z37" s="12">
        <v>81</v>
      </c>
    </row>
    <row r="39" spans="1:470" ht="29.25" x14ac:dyDescent="0.25">
      <c r="A39" s="7"/>
      <c r="B39" s="8" t="s">
        <v>151</v>
      </c>
      <c r="C39" s="10">
        <v>45</v>
      </c>
      <c r="D39" s="10">
        <v>0</v>
      </c>
      <c r="E39" s="10">
        <v>0</v>
      </c>
      <c r="F39" s="10">
        <v>0</v>
      </c>
      <c r="G39" s="10">
        <v>0</v>
      </c>
      <c r="H39" s="10">
        <v>45</v>
      </c>
      <c r="J39" s="7"/>
      <c r="K39" s="8" t="s">
        <v>151</v>
      </c>
      <c r="L39" s="10">
        <v>45</v>
      </c>
      <c r="M39" s="10">
        <v>0</v>
      </c>
      <c r="N39" s="10">
        <v>1</v>
      </c>
      <c r="O39" s="10">
        <v>0</v>
      </c>
      <c r="P39" s="18">
        <v>-1</v>
      </c>
      <c r="Q39" s="10">
        <v>44</v>
      </c>
      <c r="S39" s="7"/>
      <c r="T39" s="8" t="s">
        <v>151</v>
      </c>
      <c r="U39" s="10">
        <v>44</v>
      </c>
      <c r="V39" s="10">
        <v>0</v>
      </c>
      <c r="W39" s="10">
        <v>0</v>
      </c>
      <c r="X39" s="10">
        <v>0</v>
      </c>
      <c r="Y39" s="10">
        <v>0</v>
      </c>
      <c r="Z39" s="10">
        <v>44</v>
      </c>
    </row>
    <row r="40" spans="1:470" ht="15.75" thickBot="1" x14ac:dyDescent="0.3"/>
    <row r="41" spans="1:470" x14ac:dyDescent="0.25">
      <c r="A41" s="14"/>
      <c r="B41" s="14"/>
      <c r="C41" s="15">
        <v>37629</v>
      </c>
      <c r="D41" s="15">
        <v>1221</v>
      </c>
      <c r="E41" s="14">
        <v>8</v>
      </c>
      <c r="F41" s="14">
        <v>122</v>
      </c>
      <c r="G41" s="15">
        <v>1091</v>
      </c>
      <c r="H41" s="15">
        <v>38720</v>
      </c>
      <c r="J41" s="14"/>
      <c r="K41" s="14"/>
      <c r="L41" s="15">
        <v>38715</v>
      </c>
      <c r="M41" s="15">
        <v>1616</v>
      </c>
      <c r="N41" s="14">
        <v>85</v>
      </c>
      <c r="O41" s="14">
        <v>26</v>
      </c>
      <c r="P41" s="15">
        <v>1505</v>
      </c>
      <c r="Q41" s="15">
        <v>40220</v>
      </c>
      <c r="S41" s="14"/>
      <c r="T41" s="14"/>
      <c r="U41" s="15">
        <v>40280</v>
      </c>
      <c r="V41" s="15">
        <v>1929</v>
      </c>
      <c r="W41" s="14">
        <v>674</v>
      </c>
      <c r="X41" s="14">
        <v>106</v>
      </c>
      <c r="Y41" s="15">
        <v>1149</v>
      </c>
      <c r="Z41" s="15">
        <v>41429</v>
      </c>
    </row>
    <row r="43" spans="1:470" ht="19.5" x14ac:dyDescent="0.25">
      <c r="A43" s="16"/>
      <c r="B43" s="16"/>
      <c r="C43" s="17" t="s">
        <v>141</v>
      </c>
      <c r="D43" s="17" t="s">
        <v>142</v>
      </c>
      <c r="E43" s="17" t="s">
        <v>143</v>
      </c>
      <c r="F43" s="17" t="s">
        <v>144</v>
      </c>
      <c r="G43" s="17" t="s">
        <v>145</v>
      </c>
      <c r="H43" s="17" t="s">
        <v>146</v>
      </c>
      <c r="J43" s="16"/>
      <c r="K43" s="16"/>
      <c r="L43" s="17" t="s">
        <v>141</v>
      </c>
      <c r="M43" s="17" t="s">
        <v>142</v>
      </c>
      <c r="N43" s="17" t="s">
        <v>143</v>
      </c>
      <c r="O43" s="17" t="s">
        <v>144</v>
      </c>
      <c r="P43" s="17" t="s">
        <v>145</v>
      </c>
      <c r="Q43" s="17" t="s">
        <v>146</v>
      </c>
      <c r="S43" s="16"/>
      <c r="T43" s="16"/>
      <c r="U43" s="17" t="s">
        <v>141</v>
      </c>
      <c r="V43" s="17" t="s">
        <v>142</v>
      </c>
      <c r="W43" s="17" t="s">
        <v>143</v>
      </c>
      <c r="X43" s="17" t="s">
        <v>144</v>
      </c>
      <c r="Y43" s="17" t="s">
        <v>145</v>
      </c>
      <c r="Z43" s="17" t="s">
        <v>146</v>
      </c>
    </row>
    <row r="44" spans="1:470" ht="19.5" x14ac:dyDescent="0.25">
      <c r="A44" s="7" t="s">
        <v>63</v>
      </c>
      <c r="B44" s="8" t="s">
        <v>162</v>
      </c>
      <c r="C44" s="9">
        <v>35660</v>
      </c>
      <c r="D44" s="10">
        <v>420</v>
      </c>
      <c r="E44" s="10">
        <v>34</v>
      </c>
      <c r="F44" s="10">
        <v>353</v>
      </c>
      <c r="G44" s="10">
        <v>33</v>
      </c>
      <c r="H44" s="9">
        <v>35693</v>
      </c>
      <c r="J44" s="7" t="s">
        <v>63</v>
      </c>
      <c r="K44" s="8" t="s">
        <v>162</v>
      </c>
      <c r="L44" s="9">
        <v>35698</v>
      </c>
      <c r="M44" s="10">
        <v>528</v>
      </c>
      <c r="N44" s="10">
        <v>43</v>
      </c>
      <c r="O44" s="10">
        <v>7</v>
      </c>
      <c r="P44" s="10">
        <v>478</v>
      </c>
      <c r="Q44" s="9">
        <v>36176</v>
      </c>
      <c r="S44" s="7" t="s">
        <v>63</v>
      </c>
      <c r="T44" s="8" t="s">
        <v>162</v>
      </c>
      <c r="U44" s="9">
        <v>36180</v>
      </c>
      <c r="V44" s="10">
        <v>795</v>
      </c>
      <c r="W44" s="10">
        <v>17</v>
      </c>
      <c r="X44" s="10">
        <v>15</v>
      </c>
      <c r="Y44" s="10">
        <v>763</v>
      </c>
      <c r="Z44" s="9">
        <v>36943</v>
      </c>
      <c r="MF44" s="3" t="s">
        <v>163</v>
      </c>
      <c r="NR44" s="3" t="s">
        <v>164</v>
      </c>
    </row>
    <row r="45" spans="1:470" ht="15.75" x14ac:dyDescent="0.25">
      <c r="RB45" s="3" t="s">
        <v>165</v>
      </c>
    </row>
    <row r="46" spans="1:470" ht="29.25" x14ac:dyDescent="0.25">
      <c r="A46" s="7"/>
      <c r="B46" s="7" t="s">
        <v>166</v>
      </c>
      <c r="C46" s="11">
        <v>6896</v>
      </c>
      <c r="D46" s="12">
        <v>311</v>
      </c>
      <c r="E46" s="12">
        <v>16</v>
      </c>
      <c r="F46" s="12">
        <v>19</v>
      </c>
      <c r="G46" s="12">
        <v>276</v>
      </c>
      <c r="H46" s="11">
        <v>7172</v>
      </c>
      <c r="J46" s="7"/>
      <c r="K46" s="7" t="s">
        <v>166</v>
      </c>
      <c r="L46" s="11">
        <v>7187</v>
      </c>
      <c r="M46" s="12">
        <v>561</v>
      </c>
      <c r="N46" s="12">
        <v>28</v>
      </c>
      <c r="O46" s="12">
        <v>61</v>
      </c>
      <c r="P46" s="12">
        <v>472</v>
      </c>
      <c r="Q46" s="11">
        <v>7659</v>
      </c>
      <c r="S46" s="7"/>
      <c r="T46" s="7" t="s">
        <v>166</v>
      </c>
      <c r="U46" s="11">
        <v>7750</v>
      </c>
      <c r="V46" s="12">
        <v>591</v>
      </c>
      <c r="W46" s="11">
        <v>1707</v>
      </c>
      <c r="X46" s="12">
        <v>220</v>
      </c>
      <c r="Y46" s="19">
        <v>-1336</v>
      </c>
      <c r="Z46" s="11">
        <v>6414</v>
      </c>
    </row>
    <row r="48" spans="1:470" ht="19.5" x14ac:dyDescent="0.25">
      <c r="A48" s="7"/>
      <c r="B48" s="8" t="s">
        <v>167</v>
      </c>
      <c r="C48" s="9">
        <v>10102</v>
      </c>
      <c r="D48" s="10">
        <v>166</v>
      </c>
      <c r="E48" s="10">
        <v>0</v>
      </c>
      <c r="F48" s="10">
        <v>49</v>
      </c>
      <c r="G48" s="10">
        <v>117</v>
      </c>
      <c r="H48" s="9">
        <v>10219</v>
      </c>
      <c r="J48" s="7"/>
      <c r="K48" s="8" t="s">
        <v>167</v>
      </c>
      <c r="L48" s="9">
        <v>10237</v>
      </c>
      <c r="M48" s="10">
        <v>240</v>
      </c>
      <c r="N48" s="10">
        <v>28</v>
      </c>
      <c r="O48" s="10">
        <v>20</v>
      </c>
      <c r="P48" s="10">
        <v>192</v>
      </c>
      <c r="Q48" s="9">
        <v>10429</v>
      </c>
      <c r="S48" s="7"/>
      <c r="T48" s="8" t="s">
        <v>167</v>
      </c>
      <c r="U48" s="9">
        <v>10440</v>
      </c>
      <c r="V48" s="10">
        <v>319</v>
      </c>
      <c r="W48" s="10">
        <v>5</v>
      </c>
      <c r="X48" s="10">
        <v>14</v>
      </c>
      <c r="Y48" s="10">
        <v>300</v>
      </c>
      <c r="Z48" s="9">
        <v>10740</v>
      </c>
      <c r="MI48"/>
    </row>
    <row r="50" spans="1:428" ht="29.25" x14ac:dyDescent="0.25">
      <c r="A50" s="7"/>
      <c r="B50" s="7" t="s">
        <v>168</v>
      </c>
      <c r="C50" s="11">
        <v>2067</v>
      </c>
      <c r="D50" s="12">
        <v>85</v>
      </c>
      <c r="E50" s="12">
        <v>1</v>
      </c>
      <c r="F50" s="12">
        <v>11</v>
      </c>
      <c r="G50" s="12">
        <v>73</v>
      </c>
      <c r="H50" s="11">
        <v>2140</v>
      </c>
      <c r="J50" s="7"/>
      <c r="K50" s="7" t="s">
        <v>168</v>
      </c>
      <c r="L50" s="11">
        <v>2137</v>
      </c>
      <c r="M50" s="12">
        <v>244</v>
      </c>
      <c r="N50" s="12">
        <v>8</v>
      </c>
      <c r="O50" s="12">
        <v>2</v>
      </c>
      <c r="P50" s="12">
        <v>234</v>
      </c>
      <c r="Q50" s="11">
        <v>2371</v>
      </c>
      <c r="S50" s="7"/>
      <c r="T50" s="7" t="s">
        <v>168</v>
      </c>
      <c r="U50" s="11">
        <v>2383</v>
      </c>
      <c r="V50" s="12">
        <v>228</v>
      </c>
      <c r="W50" s="12">
        <v>4</v>
      </c>
      <c r="X50" s="12">
        <v>58</v>
      </c>
      <c r="Y50" s="12">
        <v>166</v>
      </c>
      <c r="Z50" s="11">
        <v>2549</v>
      </c>
    </row>
    <row r="51" spans="1:428" x14ac:dyDescent="0.25">
      <c r="PL51"/>
    </row>
    <row r="52" spans="1:428" ht="29.25" x14ac:dyDescent="0.25">
      <c r="A52" s="7"/>
      <c r="B52" s="8" t="s">
        <v>169</v>
      </c>
      <c r="C52" s="9">
        <v>4125</v>
      </c>
      <c r="D52" s="10">
        <v>147</v>
      </c>
      <c r="E52" s="10">
        <v>0</v>
      </c>
      <c r="F52" s="10">
        <v>129</v>
      </c>
      <c r="G52" s="10">
        <v>18</v>
      </c>
      <c r="H52" s="9">
        <v>4143</v>
      </c>
      <c r="J52" s="7"/>
      <c r="K52" s="8" t="s">
        <v>169</v>
      </c>
      <c r="L52" s="9">
        <v>4155</v>
      </c>
      <c r="M52" s="10">
        <v>202</v>
      </c>
      <c r="N52" s="10">
        <v>7</v>
      </c>
      <c r="O52" s="10">
        <v>12</v>
      </c>
      <c r="P52" s="10">
        <v>183</v>
      </c>
      <c r="Q52" s="9">
        <v>4338</v>
      </c>
      <c r="S52" s="7"/>
      <c r="T52" s="8" t="s">
        <v>169</v>
      </c>
      <c r="U52" s="9">
        <v>4338</v>
      </c>
      <c r="V52" s="10">
        <v>296</v>
      </c>
      <c r="W52" s="10">
        <v>4</v>
      </c>
      <c r="X52" s="10">
        <v>4</v>
      </c>
      <c r="Y52" s="10">
        <v>288</v>
      </c>
      <c r="Z52" s="9">
        <v>4626</v>
      </c>
    </row>
    <row r="54" spans="1:428" ht="39" x14ac:dyDescent="0.25">
      <c r="A54" s="7"/>
      <c r="B54" s="7" t="s">
        <v>170</v>
      </c>
      <c r="C54" s="11">
        <v>1076</v>
      </c>
      <c r="D54" s="12">
        <v>93</v>
      </c>
      <c r="E54" s="12">
        <v>2</v>
      </c>
      <c r="F54" s="12">
        <v>0</v>
      </c>
      <c r="G54" s="12">
        <v>91</v>
      </c>
      <c r="H54" s="11">
        <v>1167</v>
      </c>
      <c r="J54" s="7"/>
      <c r="K54" s="7" t="s">
        <v>170</v>
      </c>
      <c r="L54" s="11">
        <v>1166</v>
      </c>
      <c r="M54" s="12">
        <v>188</v>
      </c>
      <c r="N54" s="12">
        <v>6</v>
      </c>
      <c r="O54" s="12">
        <v>4</v>
      </c>
      <c r="P54" s="12">
        <v>178</v>
      </c>
      <c r="Q54" s="11">
        <v>1344</v>
      </c>
      <c r="S54" s="7"/>
      <c r="T54" s="7" t="s">
        <v>170</v>
      </c>
      <c r="U54" s="11">
        <v>1341</v>
      </c>
      <c r="V54" s="12">
        <v>225</v>
      </c>
      <c r="W54" s="12">
        <v>2</v>
      </c>
      <c r="X54" s="12">
        <v>40</v>
      </c>
      <c r="Y54" s="12">
        <v>183</v>
      </c>
      <c r="Z54" s="11">
        <v>1524</v>
      </c>
    </row>
    <row r="56" spans="1:428" ht="19.5" x14ac:dyDescent="0.25">
      <c r="A56" s="7"/>
      <c r="B56" s="8" t="s">
        <v>171</v>
      </c>
      <c r="C56" s="9">
        <v>12901</v>
      </c>
      <c r="D56" s="10">
        <v>249</v>
      </c>
      <c r="E56" s="10">
        <v>15</v>
      </c>
      <c r="F56" s="10">
        <v>26</v>
      </c>
      <c r="G56" s="10">
        <v>208</v>
      </c>
      <c r="H56" s="9">
        <v>13109</v>
      </c>
      <c r="J56" s="7"/>
      <c r="K56" s="8" t="s">
        <v>171</v>
      </c>
      <c r="L56" s="9">
        <v>13109</v>
      </c>
      <c r="M56" s="10">
        <v>250</v>
      </c>
      <c r="N56" s="10">
        <v>26</v>
      </c>
      <c r="O56" s="10">
        <v>6</v>
      </c>
      <c r="P56" s="10">
        <v>218</v>
      </c>
      <c r="Q56" s="9">
        <v>13327</v>
      </c>
      <c r="S56" s="7"/>
      <c r="T56" s="8" t="s">
        <v>171</v>
      </c>
      <c r="U56" s="9">
        <v>13429</v>
      </c>
      <c r="V56" s="10">
        <v>368</v>
      </c>
      <c r="W56" s="10">
        <v>48</v>
      </c>
      <c r="X56" s="10">
        <v>121</v>
      </c>
      <c r="Y56" s="10">
        <v>199</v>
      </c>
      <c r="Z56" s="9">
        <v>13628</v>
      </c>
    </row>
    <row r="58" spans="1:428" ht="29.25" x14ac:dyDescent="0.25">
      <c r="A58" s="7"/>
      <c r="B58" s="7" t="s">
        <v>172</v>
      </c>
      <c r="C58" s="12">
        <v>709</v>
      </c>
      <c r="D58" s="12">
        <v>156</v>
      </c>
      <c r="E58" s="12">
        <v>1</v>
      </c>
      <c r="F58" s="12">
        <v>0</v>
      </c>
      <c r="G58" s="12">
        <v>155</v>
      </c>
      <c r="H58" s="12">
        <v>864</v>
      </c>
      <c r="J58" s="7"/>
      <c r="K58" s="7" t="s">
        <v>172</v>
      </c>
      <c r="L58" s="12">
        <v>855</v>
      </c>
      <c r="M58" s="12">
        <v>247</v>
      </c>
      <c r="N58" s="12">
        <v>8</v>
      </c>
      <c r="O58" s="12">
        <v>8</v>
      </c>
      <c r="P58" s="12">
        <v>231</v>
      </c>
      <c r="Q58" s="11">
        <v>1086</v>
      </c>
      <c r="S58" s="7"/>
      <c r="T58" s="7" t="s">
        <v>172</v>
      </c>
      <c r="U58" s="11">
        <v>1090</v>
      </c>
      <c r="V58" s="12">
        <v>249</v>
      </c>
      <c r="W58" s="12">
        <v>35</v>
      </c>
      <c r="X58" s="12">
        <v>54</v>
      </c>
      <c r="Y58" s="12">
        <v>160</v>
      </c>
      <c r="Z58" s="11">
        <v>1250</v>
      </c>
    </row>
    <row r="60" spans="1:428" ht="29.25" x14ac:dyDescent="0.25">
      <c r="A60" s="7"/>
      <c r="B60" s="8" t="s">
        <v>151</v>
      </c>
      <c r="C60" s="10">
        <v>181</v>
      </c>
      <c r="D60" s="10">
        <v>0</v>
      </c>
      <c r="E60" s="10">
        <v>0</v>
      </c>
      <c r="F60" s="10">
        <v>9</v>
      </c>
      <c r="G60" s="18">
        <v>-9</v>
      </c>
      <c r="H60" s="10">
        <v>172</v>
      </c>
      <c r="J60" s="7"/>
      <c r="K60" s="8" t="s">
        <v>151</v>
      </c>
      <c r="L60" s="10">
        <v>172</v>
      </c>
      <c r="M60" s="10">
        <v>3</v>
      </c>
      <c r="N60" s="10">
        <v>0</v>
      </c>
      <c r="O60" s="10">
        <v>0</v>
      </c>
      <c r="P60" s="10">
        <v>3</v>
      </c>
      <c r="Q60" s="10">
        <v>175</v>
      </c>
      <c r="S60" s="7"/>
      <c r="T60" s="8" t="s">
        <v>151</v>
      </c>
      <c r="U60" s="10">
        <v>175</v>
      </c>
      <c r="V60" s="10">
        <v>3</v>
      </c>
      <c r="W60" s="10">
        <v>0</v>
      </c>
      <c r="X60" s="10">
        <v>0</v>
      </c>
      <c r="Y60" s="10">
        <v>3</v>
      </c>
      <c r="Z60" s="10">
        <v>178</v>
      </c>
    </row>
    <row r="62" spans="1:428" x14ac:dyDescent="0.25">
      <c r="A62" s="7"/>
      <c r="B62" s="7" t="s">
        <v>152</v>
      </c>
      <c r="C62" s="12">
        <v>633</v>
      </c>
      <c r="D62" s="12">
        <v>74</v>
      </c>
      <c r="E62" s="12">
        <v>18</v>
      </c>
      <c r="F62" s="12">
        <v>1</v>
      </c>
      <c r="G62" s="12">
        <v>55</v>
      </c>
      <c r="H62" s="12">
        <v>688</v>
      </c>
      <c r="J62" s="7"/>
      <c r="K62" s="7" t="s">
        <v>152</v>
      </c>
      <c r="L62" s="12">
        <v>690</v>
      </c>
      <c r="M62" s="12">
        <v>24</v>
      </c>
      <c r="N62" s="12">
        <v>29</v>
      </c>
      <c r="O62" s="12">
        <v>4</v>
      </c>
      <c r="P62" s="13">
        <v>-9</v>
      </c>
      <c r="Q62" s="12">
        <v>681</v>
      </c>
      <c r="S62" s="7"/>
      <c r="T62" s="7" t="s">
        <v>152</v>
      </c>
      <c r="U62" s="12">
        <v>681</v>
      </c>
      <c r="V62" s="12">
        <v>44</v>
      </c>
      <c r="W62" s="12">
        <v>38</v>
      </c>
      <c r="X62" s="12">
        <v>3</v>
      </c>
      <c r="Y62" s="12">
        <v>3</v>
      </c>
      <c r="Z62" s="12">
        <v>684</v>
      </c>
    </row>
    <row r="64" spans="1:428" x14ac:dyDescent="0.25">
      <c r="A64" s="7"/>
      <c r="B64" s="8" t="s">
        <v>161</v>
      </c>
      <c r="C64" s="10">
        <v>0</v>
      </c>
      <c r="D64" s="10">
        <v>0</v>
      </c>
      <c r="E64" s="10">
        <v>0</v>
      </c>
      <c r="F64" s="10">
        <v>0</v>
      </c>
      <c r="G64" s="10">
        <v>0</v>
      </c>
      <c r="H64" s="10">
        <v>0</v>
      </c>
      <c r="J64" s="7"/>
      <c r="K64" s="8" t="s">
        <v>161</v>
      </c>
      <c r="L64" s="10">
        <v>0</v>
      </c>
      <c r="M64" s="10">
        <v>0</v>
      </c>
      <c r="N64" s="10">
        <v>0</v>
      </c>
      <c r="O64" s="10">
        <v>0</v>
      </c>
      <c r="P64" s="10">
        <v>0</v>
      </c>
      <c r="Q64" s="10">
        <v>0</v>
      </c>
      <c r="S64" s="7"/>
      <c r="T64" s="8" t="s">
        <v>161</v>
      </c>
      <c r="U64" s="10">
        <v>0</v>
      </c>
      <c r="V64" s="10">
        <v>0</v>
      </c>
      <c r="W64" s="10">
        <v>0</v>
      </c>
      <c r="X64" s="10">
        <v>0</v>
      </c>
      <c r="Y64" s="10">
        <v>0</v>
      </c>
      <c r="Z64" s="10">
        <v>0</v>
      </c>
    </row>
    <row r="65" spans="1:26" ht="15.75" thickBot="1" x14ac:dyDescent="0.3"/>
    <row r="66" spans="1:26" x14ac:dyDescent="0.25">
      <c r="A66" s="14"/>
      <c r="B66" s="14"/>
      <c r="C66" s="15">
        <v>74350</v>
      </c>
      <c r="D66" s="15">
        <v>1701</v>
      </c>
      <c r="E66" s="14">
        <v>87</v>
      </c>
      <c r="F66" s="14">
        <v>597</v>
      </c>
      <c r="G66" s="15">
        <v>1017</v>
      </c>
      <c r="H66" s="15">
        <v>75367</v>
      </c>
      <c r="J66" s="14"/>
      <c r="K66" s="14"/>
      <c r="L66" s="15">
        <v>75406</v>
      </c>
      <c r="M66" s="15">
        <v>2487</v>
      </c>
      <c r="N66" s="14">
        <v>183</v>
      </c>
      <c r="O66" s="14">
        <v>124</v>
      </c>
      <c r="P66" s="15">
        <v>2180</v>
      </c>
      <c r="Q66" s="15">
        <v>77586</v>
      </c>
      <c r="S66" s="14"/>
      <c r="T66" s="14"/>
      <c r="U66" s="15">
        <v>77807</v>
      </c>
      <c r="V66" s="15">
        <v>3118</v>
      </c>
      <c r="W66" s="15">
        <v>1860</v>
      </c>
      <c r="X66" s="14">
        <v>529</v>
      </c>
      <c r="Y66" s="14">
        <v>729</v>
      </c>
      <c r="Z66" s="15">
        <v>78536</v>
      </c>
    </row>
    <row r="68" spans="1:26" ht="19.5" x14ac:dyDescent="0.25">
      <c r="A68" s="16"/>
      <c r="B68" s="16"/>
      <c r="C68" s="17" t="s">
        <v>141</v>
      </c>
      <c r="D68" s="17" t="s">
        <v>142</v>
      </c>
      <c r="E68" s="17" t="s">
        <v>143</v>
      </c>
      <c r="F68" s="17" t="s">
        <v>144</v>
      </c>
      <c r="G68" s="17" t="s">
        <v>145</v>
      </c>
      <c r="H68" s="17" t="s">
        <v>146</v>
      </c>
      <c r="J68" s="16"/>
      <c r="K68" s="16"/>
      <c r="L68" s="17" t="s">
        <v>141</v>
      </c>
      <c r="M68" s="17" t="s">
        <v>142</v>
      </c>
      <c r="N68" s="17" t="s">
        <v>143</v>
      </c>
      <c r="O68" s="17" t="s">
        <v>144</v>
      </c>
      <c r="P68" s="17" t="s">
        <v>145</v>
      </c>
      <c r="Q68" s="17" t="s">
        <v>146</v>
      </c>
      <c r="S68" s="16"/>
      <c r="T68" s="16"/>
      <c r="U68" s="17" t="s">
        <v>141</v>
      </c>
      <c r="V68" s="17" t="s">
        <v>142</v>
      </c>
      <c r="W68" s="17" t="s">
        <v>143</v>
      </c>
      <c r="X68" s="17" t="s">
        <v>144</v>
      </c>
      <c r="Y68" s="17" t="s">
        <v>145</v>
      </c>
      <c r="Z68" s="17" t="s">
        <v>146</v>
      </c>
    </row>
    <row r="69" spans="1:26" ht="19.5" x14ac:dyDescent="0.25">
      <c r="A69" s="7" t="s">
        <v>173</v>
      </c>
      <c r="B69" s="8" t="s">
        <v>174</v>
      </c>
      <c r="C69" s="9">
        <v>13140</v>
      </c>
      <c r="D69" s="10">
        <v>212</v>
      </c>
      <c r="E69" s="10">
        <v>1</v>
      </c>
      <c r="F69" s="10">
        <v>7</v>
      </c>
      <c r="G69" s="10">
        <v>204</v>
      </c>
      <c r="H69" s="9">
        <v>13344</v>
      </c>
      <c r="J69" s="7" t="s">
        <v>173</v>
      </c>
      <c r="K69" s="8" t="s">
        <v>174</v>
      </c>
      <c r="L69" s="9">
        <v>13343</v>
      </c>
      <c r="M69" s="10">
        <v>265</v>
      </c>
      <c r="N69" s="10">
        <v>15</v>
      </c>
      <c r="O69" s="10">
        <v>0</v>
      </c>
      <c r="P69" s="10">
        <v>250</v>
      </c>
      <c r="Q69" s="9">
        <v>13593</v>
      </c>
      <c r="S69" s="7" t="s">
        <v>173</v>
      </c>
      <c r="T69" s="8" t="s">
        <v>174</v>
      </c>
      <c r="U69" s="9">
        <v>13594</v>
      </c>
      <c r="V69" s="10">
        <v>312</v>
      </c>
      <c r="W69" s="10">
        <v>7</v>
      </c>
      <c r="X69" s="10">
        <v>4</v>
      </c>
      <c r="Y69" s="10">
        <v>301</v>
      </c>
      <c r="Z69" s="9">
        <v>13895</v>
      </c>
    </row>
    <row r="71" spans="1:26" ht="19.5" x14ac:dyDescent="0.25">
      <c r="A71" s="7"/>
      <c r="B71" s="7" t="s">
        <v>175</v>
      </c>
      <c r="C71" s="11">
        <v>2360</v>
      </c>
      <c r="D71" s="12">
        <v>111</v>
      </c>
      <c r="E71" s="12">
        <v>11</v>
      </c>
      <c r="F71" s="12">
        <v>6</v>
      </c>
      <c r="G71" s="12">
        <v>94</v>
      </c>
      <c r="H71" s="11">
        <v>2454</v>
      </c>
      <c r="J71" s="7"/>
      <c r="K71" s="7" t="s">
        <v>175</v>
      </c>
      <c r="L71" s="11">
        <v>2423</v>
      </c>
      <c r="M71" s="12">
        <v>221</v>
      </c>
      <c r="N71" s="12">
        <v>14</v>
      </c>
      <c r="O71" s="12">
        <v>0</v>
      </c>
      <c r="P71" s="12">
        <v>207</v>
      </c>
      <c r="Q71" s="11">
        <v>2630</v>
      </c>
      <c r="S71" s="7"/>
      <c r="T71" s="7" t="s">
        <v>175</v>
      </c>
      <c r="U71" s="11">
        <v>2610</v>
      </c>
      <c r="V71" s="12">
        <v>247</v>
      </c>
      <c r="W71" s="12">
        <v>9</v>
      </c>
      <c r="X71" s="12">
        <v>6</v>
      </c>
      <c r="Y71" s="12">
        <v>232</v>
      </c>
      <c r="Z71" s="11">
        <v>2842</v>
      </c>
    </row>
    <row r="73" spans="1:26" ht="19.5" x14ac:dyDescent="0.25">
      <c r="A73" s="7"/>
      <c r="B73" s="8" t="s">
        <v>176</v>
      </c>
      <c r="C73" s="10">
        <v>525</v>
      </c>
      <c r="D73" s="10">
        <v>85</v>
      </c>
      <c r="E73" s="10">
        <v>71</v>
      </c>
      <c r="F73" s="10">
        <v>1</v>
      </c>
      <c r="G73" s="10">
        <v>13</v>
      </c>
      <c r="H73" s="10">
        <v>538</v>
      </c>
      <c r="J73" s="7"/>
      <c r="K73" s="8" t="s">
        <v>176</v>
      </c>
      <c r="L73" s="10">
        <v>542</v>
      </c>
      <c r="M73" s="10">
        <v>145</v>
      </c>
      <c r="N73" s="10">
        <v>72</v>
      </c>
      <c r="O73" s="10">
        <v>39</v>
      </c>
      <c r="P73" s="10">
        <v>34</v>
      </c>
      <c r="Q73" s="10">
        <v>576</v>
      </c>
      <c r="S73" s="7"/>
      <c r="T73" s="8" t="s">
        <v>176</v>
      </c>
      <c r="U73" s="10">
        <v>612</v>
      </c>
      <c r="V73" s="10">
        <v>152</v>
      </c>
      <c r="W73" s="10">
        <v>103</v>
      </c>
      <c r="X73" s="10">
        <v>53</v>
      </c>
      <c r="Y73" s="18">
        <v>-4</v>
      </c>
      <c r="Z73" s="10">
        <v>608</v>
      </c>
    </row>
    <row r="75" spans="1:26" ht="29.25" x14ac:dyDescent="0.25">
      <c r="A75" s="7"/>
      <c r="B75" s="7" t="s">
        <v>151</v>
      </c>
      <c r="C75" s="12">
        <v>3</v>
      </c>
      <c r="D75" s="12">
        <v>0</v>
      </c>
      <c r="E75" s="12">
        <v>0</v>
      </c>
      <c r="F75" s="12">
        <v>0</v>
      </c>
      <c r="G75" s="12">
        <v>0</v>
      </c>
      <c r="H75" s="12">
        <v>3</v>
      </c>
      <c r="J75" s="7"/>
      <c r="K75" s="7" t="s">
        <v>151</v>
      </c>
      <c r="L75" s="12">
        <v>3</v>
      </c>
      <c r="M75" s="12">
        <v>0</v>
      </c>
      <c r="N75" s="12">
        <v>0</v>
      </c>
      <c r="O75" s="12">
        <v>0</v>
      </c>
      <c r="P75" s="12">
        <v>0</v>
      </c>
      <c r="Q75" s="12">
        <v>3</v>
      </c>
      <c r="S75" s="7"/>
      <c r="T75" s="7" t="s">
        <v>151</v>
      </c>
      <c r="U75" s="12">
        <v>3</v>
      </c>
      <c r="V75" s="12">
        <v>1</v>
      </c>
      <c r="W75" s="12">
        <v>1</v>
      </c>
      <c r="X75" s="12">
        <v>0</v>
      </c>
      <c r="Y75" s="12">
        <v>0</v>
      </c>
      <c r="Z75" s="12">
        <v>3</v>
      </c>
    </row>
    <row r="77" spans="1:26" ht="39" x14ac:dyDescent="0.25">
      <c r="A77" s="7"/>
      <c r="B77" s="8" t="s">
        <v>159</v>
      </c>
      <c r="C77" s="10">
        <v>52</v>
      </c>
      <c r="D77" s="10">
        <v>0</v>
      </c>
      <c r="E77" s="10">
        <v>0</v>
      </c>
      <c r="F77" s="10">
        <v>0</v>
      </c>
      <c r="G77" s="10">
        <v>0</v>
      </c>
      <c r="H77" s="10">
        <v>52</v>
      </c>
      <c r="J77" s="7"/>
      <c r="K77" s="8" t="s">
        <v>159</v>
      </c>
      <c r="L77" s="10">
        <v>52</v>
      </c>
      <c r="M77" s="10">
        <v>0</v>
      </c>
      <c r="N77" s="10">
        <v>0</v>
      </c>
      <c r="O77" s="10">
        <v>0</v>
      </c>
      <c r="P77" s="10">
        <v>0</v>
      </c>
      <c r="Q77" s="10">
        <v>52</v>
      </c>
      <c r="S77" s="7"/>
      <c r="T77" s="8" t="s">
        <v>159</v>
      </c>
      <c r="U77" s="10">
        <v>52</v>
      </c>
      <c r="V77" s="10">
        <v>0</v>
      </c>
      <c r="W77" s="10">
        <v>0</v>
      </c>
      <c r="X77" s="10">
        <v>0</v>
      </c>
      <c r="Y77" s="10">
        <v>0</v>
      </c>
      <c r="Z77" s="10">
        <v>52</v>
      </c>
    </row>
    <row r="79" spans="1:26" ht="19.5" x14ac:dyDescent="0.25">
      <c r="A79" s="7"/>
      <c r="B79" s="7" t="s">
        <v>160</v>
      </c>
      <c r="C79" s="12">
        <v>352</v>
      </c>
      <c r="D79" s="12">
        <v>0</v>
      </c>
      <c r="E79" s="12">
        <v>0</v>
      </c>
      <c r="F79" s="12">
        <v>0</v>
      </c>
      <c r="G79" s="12">
        <v>0</v>
      </c>
      <c r="H79" s="12">
        <v>352</v>
      </c>
      <c r="J79" s="7"/>
      <c r="K79" s="7" t="s">
        <v>160</v>
      </c>
      <c r="L79" s="12">
        <v>352</v>
      </c>
      <c r="M79" s="12">
        <v>0</v>
      </c>
      <c r="N79" s="12">
        <v>0</v>
      </c>
      <c r="O79" s="12">
        <v>0</v>
      </c>
      <c r="P79" s="12">
        <v>0</v>
      </c>
      <c r="Q79" s="12">
        <v>352</v>
      </c>
      <c r="S79" s="7"/>
      <c r="T79" s="7" t="s">
        <v>160</v>
      </c>
      <c r="U79" s="12">
        <v>358</v>
      </c>
      <c r="V79" s="12">
        <v>2</v>
      </c>
      <c r="W79" s="12">
        <v>0</v>
      </c>
      <c r="X79" s="12">
        <v>6</v>
      </c>
      <c r="Y79" s="13">
        <v>-4</v>
      </c>
      <c r="Z79" s="12">
        <v>354</v>
      </c>
    </row>
    <row r="81" spans="1:26" x14ac:dyDescent="0.25">
      <c r="A81" s="7"/>
      <c r="B81" s="8" t="s">
        <v>161</v>
      </c>
      <c r="C81" s="10">
        <v>412</v>
      </c>
      <c r="D81" s="10">
        <v>0</v>
      </c>
      <c r="E81" s="10">
        <v>0</v>
      </c>
      <c r="F81" s="10">
        <v>1</v>
      </c>
      <c r="G81" s="18">
        <v>-1</v>
      </c>
      <c r="H81" s="10">
        <v>411</v>
      </c>
      <c r="J81" s="7"/>
      <c r="K81" s="8" t="s">
        <v>161</v>
      </c>
      <c r="L81" s="10">
        <v>411</v>
      </c>
      <c r="M81" s="10">
        <v>0</v>
      </c>
      <c r="N81" s="10">
        <v>0</v>
      </c>
      <c r="O81" s="10">
        <v>0</v>
      </c>
      <c r="P81" s="10">
        <v>0</v>
      </c>
      <c r="Q81" s="10">
        <v>411</v>
      </c>
      <c r="S81" s="7"/>
      <c r="T81" s="8" t="s">
        <v>161</v>
      </c>
      <c r="U81" s="10">
        <v>414</v>
      </c>
      <c r="V81" s="10">
        <v>0</v>
      </c>
      <c r="W81" s="10">
        <v>0</v>
      </c>
      <c r="X81" s="10">
        <v>3</v>
      </c>
      <c r="Y81" s="18">
        <v>-3</v>
      </c>
      <c r="Z81" s="10">
        <v>411</v>
      </c>
    </row>
    <row r="82" spans="1:26" ht="15.75" thickBot="1" x14ac:dyDescent="0.3"/>
    <row r="83" spans="1:26" x14ac:dyDescent="0.25">
      <c r="A83" s="14"/>
      <c r="B83" s="14"/>
      <c r="C83" s="15">
        <v>16844</v>
      </c>
      <c r="D83" s="14">
        <v>408</v>
      </c>
      <c r="E83" s="14">
        <v>83</v>
      </c>
      <c r="F83" s="14">
        <v>15</v>
      </c>
      <c r="G83" s="14">
        <v>310</v>
      </c>
      <c r="H83" s="15">
        <v>17154</v>
      </c>
      <c r="J83" s="14"/>
      <c r="K83" s="14"/>
      <c r="L83" s="15">
        <v>17126</v>
      </c>
      <c r="M83" s="14">
        <v>631</v>
      </c>
      <c r="N83" s="14">
        <v>101</v>
      </c>
      <c r="O83" s="14">
        <v>39</v>
      </c>
      <c r="P83" s="14">
        <v>491</v>
      </c>
      <c r="Q83" s="15">
        <v>17617</v>
      </c>
      <c r="S83" s="14"/>
      <c r="T83" s="14"/>
      <c r="U83" s="15">
        <v>17643</v>
      </c>
      <c r="V83" s="14">
        <v>714</v>
      </c>
      <c r="W83" s="14">
        <v>120</v>
      </c>
      <c r="X83" s="14">
        <v>72</v>
      </c>
      <c r="Y83" s="14">
        <v>522</v>
      </c>
      <c r="Z83" s="15">
        <v>18165</v>
      </c>
    </row>
    <row r="85" spans="1:26" ht="19.5" x14ac:dyDescent="0.25">
      <c r="A85" s="16"/>
      <c r="B85" s="16"/>
      <c r="C85" s="17" t="s">
        <v>141</v>
      </c>
      <c r="D85" s="17" t="s">
        <v>142</v>
      </c>
      <c r="E85" s="17" t="s">
        <v>143</v>
      </c>
      <c r="F85" s="17" t="s">
        <v>144</v>
      </c>
      <c r="G85" s="17" t="s">
        <v>145</v>
      </c>
      <c r="H85" s="17" t="s">
        <v>146</v>
      </c>
      <c r="J85" s="16"/>
      <c r="K85" s="16"/>
      <c r="L85" s="17" t="s">
        <v>141</v>
      </c>
      <c r="M85" s="17" t="s">
        <v>142</v>
      </c>
      <c r="N85" s="17" t="s">
        <v>143</v>
      </c>
      <c r="O85" s="17" t="s">
        <v>144</v>
      </c>
      <c r="P85" s="17" t="s">
        <v>145</v>
      </c>
      <c r="Q85" s="17" t="s">
        <v>146</v>
      </c>
      <c r="S85" s="16"/>
      <c r="T85" s="16"/>
      <c r="U85" s="17" t="s">
        <v>141</v>
      </c>
      <c r="V85" s="17" t="s">
        <v>142</v>
      </c>
      <c r="W85" s="17" t="s">
        <v>143</v>
      </c>
      <c r="X85" s="17" t="s">
        <v>144</v>
      </c>
      <c r="Y85" s="17" t="s">
        <v>145</v>
      </c>
      <c r="Z85" s="17" t="s">
        <v>146</v>
      </c>
    </row>
    <row r="86" spans="1:26" ht="19.5" x14ac:dyDescent="0.25">
      <c r="A86" s="7" t="s">
        <v>177</v>
      </c>
      <c r="B86" s="8" t="s">
        <v>178</v>
      </c>
      <c r="C86" s="9">
        <v>16761</v>
      </c>
      <c r="D86" s="10">
        <v>326</v>
      </c>
      <c r="E86" s="10">
        <v>13</v>
      </c>
      <c r="F86" s="10">
        <v>21</v>
      </c>
      <c r="G86" s="10">
        <v>292</v>
      </c>
      <c r="H86" s="9">
        <v>17053</v>
      </c>
      <c r="J86" s="7" t="s">
        <v>177</v>
      </c>
      <c r="K86" s="8" t="s">
        <v>178</v>
      </c>
      <c r="L86" s="9">
        <v>17077</v>
      </c>
      <c r="M86" s="10">
        <v>645</v>
      </c>
      <c r="N86" s="10">
        <v>36</v>
      </c>
      <c r="O86" s="10">
        <v>102</v>
      </c>
      <c r="P86" s="10">
        <v>507</v>
      </c>
      <c r="Q86" s="9">
        <v>17584</v>
      </c>
      <c r="S86" s="7" t="s">
        <v>177</v>
      </c>
      <c r="T86" s="8" t="s">
        <v>178</v>
      </c>
      <c r="U86" s="9">
        <v>17581</v>
      </c>
      <c r="V86" s="10">
        <v>609</v>
      </c>
      <c r="W86" s="10">
        <v>14</v>
      </c>
      <c r="X86" s="10">
        <v>62</v>
      </c>
      <c r="Y86" s="10">
        <v>533</v>
      </c>
      <c r="Z86" s="9">
        <v>18114</v>
      </c>
    </row>
    <row r="88" spans="1:26" ht="19.5" x14ac:dyDescent="0.25">
      <c r="A88" s="7"/>
      <c r="B88" s="7" t="s">
        <v>179</v>
      </c>
      <c r="C88" s="11">
        <v>17293</v>
      </c>
      <c r="D88" s="12">
        <v>725</v>
      </c>
      <c r="E88" s="12">
        <v>19</v>
      </c>
      <c r="F88" s="12">
        <v>5</v>
      </c>
      <c r="G88" s="12">
        <v>701</v>
      </c>
      <c r="H88" s="11">
        <v>17994</v>
      </c>
      <c r="J88" s="7"/>
      <c r="K88" s="7" t="s">
        <v>179</v>
      </c>
      <c r="L88" s="11">
        <v>17991</v>
      </c>
      <c r="M88" s="12">
        <v>982</v>
      </c>
      <c r="N88" s="12">
        <v>10</v>
      </c>
      <c r="O88" s="12">
        <v>40</v>
      </c>
      <c r="P88" s="12">
        <v>932</v>
      </c>
      <c r="Q88" s="11">
        <v>18923</v>
      </c>
      <c r="S88" s="7"/>
      <c r="T88" s="7" t="s">
        <v>179</v>
      </c>
      <c r="U88" s="11">
        <v>18887</v>
      </c>
      <c r="V88" s="12">
        <v>887</v>
      </c>
      <c r="W88" s="12">
        <v>16</v>
      </c>
      <c r="X88" s="12">
        <v>75</v>
      </c>
      <c r="Y88" s="12">
        <v>796</v>
      </c>
      <c r="Z88" s="11">
        <v>19683</v>
      </c>
    </row>
    <row r="90" spans="1:26" ht="19.5" x14ac:dyDescent="0.25">
      <c r="A90" s="7"/>
      <c r="B90" s="8" t="s">
        <v>180</v>
      </c>
      <c r="C90" s="9">
        <v>7220</v>
      </c>
      <c r="D90" s="10">
        <v>337</v>
      </c>
      <c r="E90" s="10">
        <v>22</v>
      </c>
      <c r="F90" s="10">
        <v>1</v>
      </c>
      <c r="G90" s="10">
        <v>314</v>
      </c>
      <c r="H90" s="9">
        <v>7534</v>
      </c>
      <c r="J90" s="7"/>
      <c r="K90" s="8" t="s">
        <v>180</v>
      </c>
      <c r="L90" s="9">
        <v>7531</v>
      </c>
      <c r="M90" s="10">
        <v>546</v>
      </c>
      <c r="N90" s="10">
        <v>4</v>
      </c>
      <c r="O90" s="10">
        <v>11</v>
      </c>
      <c r="P90" s="10">
        <v>531</v>
      </c>
      <c r="Q90" s="9">
        <v>8062</v>
      </c>
      <c r="S90" s="7"/>
      <c r="T90" s="8" t="s">
        <v>180</v>
      </c>
      <c r="U90" s="9">
        <v>8075</v>
      </c>
      <c r="V90" s="10">
        <v>575</v>
      </c>
      <c r="W90" s="10">
        <v>7</v>
      </c>
      <c r="X90" s="10">
        <v>29</v>
      </c>
      <c r="Y90" s="10">
        <v>539</v>
      </c>
      <c r="Z90" s="9">
        <v>8614</v>
      </c>
    </row>
    <row r="92" spans="1:26" ht="19.5" x14ac:dyDescent="0.25">
      <c r="A92" s="7"/>
      <c r="B92" s="7" t="s">
        <v>181</v>
      </c>
      <c r="C92" s="11">
        <v>19976</v>
      </c>
      <c r="D92" s="12">
        <v>760</v>
      </c>
      <c r="E92" s="12">
        <v>61</v>
      </c>
      <c r="F92" s="12">
        <v>134</v>
      </c>
      <c r="G92" s="12">
        <v>565</v>
      </c>
      <c r="H92" s="11">
        <v>20541</v>
      </c>
      <c r="J92" s="7"/>
      <c r="K92" s="7" t="s">
        <v>181</v>
      </c>
      <c r="L92" s="11">
        <v>20536</v>
      </c>
      <c r="M92" s="11">
        <v>1230</v>
      </c>
      <c r="N92" s="12">
        <v>20</v>
      </c>
      <c r="O92" s="12">
        <v>46</v>
      </c>
      <c r="P92" s="11">
        <v>1164</v>
      </c>
      <c r="Q92" s="11">
        <v>21700</v>
      </c>
      <c r="S92" s="7"/>
      <c r="T92" s="7" t="s">
        <v>181</v>
      </c>
      <c r="U92" s="11">
        <v>21723</v>
      </c>
      <c r="V92" s="11">
        <v>1174</v>
      </c>
      <c r="W92" s="12">
        <v>23</v>
      </c>
      <c r="X92" s="12">
        <v>72</v>
      </c>
      <c r="Y92" s="11">
        <v>1079</v>
      </c>
      <c r="Z92" s="11">
        <v>22802</v>
      </c>
    </row>
    <row r="94" spans="1:26" ht="29.25" x14ac:dyDescent="0.25">
      <c r="A94" s="7"/>
      <c r="B94" s="8" t="s">
        <v>151</v>
      </c>
      <c r="C94" s="10">
        <v>74</v>
      </c>
      <c r="D94" s="10">
        <v>0</v>
      </c>
      <c r="E94" s="10">
        <v>0</v>
      </c>
      <c r="F94" s="10">
        <v>0</v>
      </c>
      <c r="G94" s="10">
        <v>0</v>
      </c>
      <c r="H94" s="10">
        <v>74</v>
      </c>
      <c r="J94" s="7"/>
      <c r="K94" s="8" t="s">
        <v>151</v>
      </c>
      <c r="L94" s="10">
        <v>74</v>
      </c>
      <c r="M94" s="10">
        <v>0</v>
      </c>
      <c r="N94" s="10">
        <v>0</v>
      </c>
      <c r="O94" s="10">
        <v>0</v>
      </c>
      <c r="P94" s="10">
        <v>0</v>
      </c>
      <c r="Q94" s="10">
        <v>74</v>
      </c>
      <c r="S94" s="7"/>
      <c r="T94" s="8" t="s">
        <v>151</v>
      </c>
      <c r="U94" s="10">
        <v>74</v>
      </c>
      <c r="V94" s="10">
        <v>0</v>
      </c>
      <c r="W94" s="10">
        <v>0</v>
      </c>
      <c r="X94" s="10">
        <v>0</v>
      </c>
      <c r="Y94" s="10">
        <v>0</v>
      </c>
      <c r="Z94" s="10">
        <v>74</v>
      </c>
    </row>
    <row r="96" spans="1:26" x14ac:dyDescent="0.25">
      <c r="A96" s="7"/>
      <c r="B96" s="7" t="s">
        <v>152</v>
      </c>
      <c r="C96" s="11">
        <v>2078</v>
      </c>
      <c r="D96" s="12">
        <v>41</v>
      </c>
      <c r="E96" s="12">
        <v>8</v>
      </c>
      <c r="F96" s="12">
        <v>27</v>
      </c>
      <c r="G96" s="12">
        <v>6</v>
      </c>
      <c r="H96" s="11">
        <v>2084</v>
      </c>
      <c r="J96" s="7"/>
      <c r="K96" s="7" t="s">
        <v>152</v>
      </c>
      <c r="L96" s="11">
        <v>2084</v>
      </c>
      <c r="M96" s="12">
        <v>79</v>
      </c>
      <c r="N96" s="12">
        <v>45</v>
      </c>
      <c r="O96" s="12">
        <v>1</v>
      </c>
      <c r="P96" s="12">
        <v>33</v>
      </c>
      <c r="Q96" s="11">
        <v>2117</v>
      </c>
      <c r="S96" s="7"/>
      <c r="T96" s="7" t="s">
        <v>152</v>
      </c>
      <c r="U96" s="11">
        <v>2113</v>
      </c>
      <c r="V96" s="12">
        <v>78</v>
      </c>
      <c r="W96" s="12">
        <v>44</v>
      </c>
      <c r="X96" s="12">
        <v>0</v>
      </c>
      <c r="Y96" s="12">
        <v>34</v>
      </c>
      <c r="Z96" s="11">
        <v>2147</v>
      </c>
    </row>
    <row r="97" spans="1:26" ht="15.75" thickBot="1" x14ac:dyDescent="0.3"/>
    <row r="98" spans="1:26" x14ac:dyDescent="0.25">
      <c r="A98" s="14"/>
      <c r="B98" s="14"/>
      <c r="C98" s="15">
        <v>63402</v>
      </c>
      <c r="D98" s="15">
        <v>2189</v>
      </c>
      <c r="E98" s="14">
        <v>123</v>
      </c>
      <c r="F98" s="14">
        <v>188</v>
      </c>
      <c r="G98" s="15">
        <v>1878</v>
      </c>
      <c r="H98" s="15">
        <v>65280</v>
      </c>
      <c r="J98" s="14"/>
      <c r="K98" s="14"/>
      <c r="L98" s="15">
        <v>65293</v>
      </c>
      <c r="M98" s="15">
        <v>3482</v>
      </c>
      <c r="N98" s="14">
        <v>115</v>
      </c>
      <c r="O98" s="14">
        <v>200</v>
      </c>
      <c r="P98" s="15">
        <v>3167</v>
      </c>
      <c r="Q98" s="15">
        <v>68460</v>
      </c>
      <c r="S98" s="14"/>
      <c r="T98" s="14"/>
      <c r="U98" s="15">
        <v>68453</v>
      </c>
      <c r="V98" s="15">
        <v>3323</v>
      </c>
      <c r="W98" s="14">
        <v>104</v>
      </c>
      <c r="X98" s="14">
        <v>238</v>
      </c>
      <c r="Y98" s="15">
        <v>2981</v>
      </c>
      <c r="Z98" s="15">
        <v>71434</v>
      </c>
    </row>
    <row r="100" spans="1:26" ht="19.5" x14ac:dyDescent="0.25">
      <c r="A100" s="16"/>
      <c r="B100" s="16"/>
      <c r="C100" s="17" t="s">
        <v>141</v>
      </c>
      <c r="D100" s="17" t="s">
        <v>142</v>
      </c>
      <c r="E100" s="17" t="s">
        <v>143</v>
      </c>
      <c r="F100" s="17" t="s">
        <v>144</v>
      </c>
      <c r="G100" s="17" t="s">
        <v>145</v>
      </c>
      <c r="H100" s="17" t="s">
        <v>146</v>
      </c>
      <c r="J100" s="16"/>
      <c r="K100" s="16"/>
      <c r="L100" s="17" t="s">
        <v>141</v>
      </c>
      <c r="M100" s="17" t="s">
        <v>142</v>
      </c>
      <c r="N100" s="17" t="s">
        <v>143</v>
      </c>
      <c r="O100" s="17" t="s">
        <v>144</v>
      </c>
      <c r="P100" s="17" t="s">
        <v>145</v>
      </c>
      <c r="Q100" s="17" t="s">
        <v>146</v>
      </c>
      <c r="S100" s="16"/>
      <c r="T100" s="16"/>
      <c r="U100" s="17" t="s">
        <v>141</v>
      </c>
      <c r="V100" s="17" t="s">
        <v>142</v>
      </c>
      <c r="W100" s="17" t="s">
        <v>143</v>
      </c>
      <c r="X100" s="17" t="s">
        <v>144</v>
      </c>
      <c r="Y100" s="17" t="s">
        <v>145</v>
      </c>
      <c r="Z100" s="17" t="s">
        <v>146</v>
      </c>
    </row>
    <row r="101" spans="1:26" ht="19.5" x14ac:dyDescent="0.25">
      <c r="A101" s="7" t="s">
        <v>70</v>
      </c>
      <c r="B101" s="8" t="s">
        <v>182</v>
      </c>
      <c r="C101" s="9">
        <v>22406</v>
      </c>
      <c r="D101" s="10">
        <v>462</v>
      </c>
      <c r="E101" s="10">
        <v>3</v>
      </c>
      <c r="F101" s="10">
        <v>27</v>
      </c>
      <c r="G101" s="10">
        <v>432</v>
      </c>
      <c r="H101" s="9">
        <v>22838</v>
      </c>
      <c r="J101" s="7" t="s">
        <v>70</v>
      </c>
      <c r="K101" s="8" t="s">
        <v>182</v>
      </c>
      <c r="L101" s="9">
        <v>22830</v>
      </c>
      <c r="M101" s="10">
        <v>787</v>
      </c>
      <c r="N101" s="10">
        <v>18</v>
      </c>
      <c r="O101" s="10">
        <v>40</v>
      </c>
      <c r="P101" s="10">
        <v>729</v>
      </c>
      <c r="Q101" s="9">
        <v>23559</v>
      </c>
      <c r="S101" s="7" t="s">
        <v>70</v>
      </c>
      <c r="T101" s="8" t="s">
        <v>182</v>
      </c>
      <c r="U101" s="9">
        <v>23574</v>
      </c>
      <c r="V101" s="9">
        <v>1070</v>
      </c>
      <c r="W101" s="10">
        <v>7</v>
      </c>
      <c r="X101" s="10">
        <v>91</v>
      </c>
      <c r="Y101" s="10">
        <v>972</v>
      </c>
      <c r="Z101" s="9">
        <v>24546</v>
      </c>
    </row>
    <row r="102" spans="1:26" ht="15.75" thickBot="1" x14ac:dyDescent="0.3"/>
    <row r="103" spans="1:26" x14ac:dyDescent="0.25">
      <c r="A103" s="14"/>
      <c r="B103" s="14"/>
      <c r="C103" s="15">
        <v>22406</v>
      </c>
      <c r="D103" s="14">
        <v>462</v>
      </c>
      <c r="E103" s="14">
        <v>3</v>
      </c>
      <c r="F103" s="14">
        <v>27</v>
      </c>
      <c r="G103" s="14">
        <v>432</v>
      </c>
      <c r="H103" s="15">
        <v>22838</v>
      </c>
      <c r="J103" s="14"/>
      <c r="K103" s="14"/>
      <c r="L103" s="15">
        <v>22830</v>
      </c>
      <c r="M103" s="14">
        <v>787</v>
      </c>
      <c r="N103" s="14">
        <v>18</v>
      </c>
      <c r="O103" s="14">
        <v>40</v>
      </c>
      <c r="P103" s="14">
        <v>729</v>
      </c>
      <c r="Q103" s="15">
        <v>23559</v>
      </c>
      <c r="S103" s="14"/>
      <c r="T103" s="14"/>
      <c r="U103" s="15">
        <v>23574</v>
      </c>
      <c r="V103" s="15">
        <v>1070</v>
      </c>
      <c r="W103" s="14">
        <v>7</v>
      </c>
      <c r="X103" s="14">
        <v>91</v>
      </c>
      <c r="Y103" s="14">
        <v>972</v>
      </c>
      <c r="Z103" s="15">
        <v>24546</v>
      </c>
    </row>
    <row r="105" spans="1:26" ht="19.5" x14ac:dyDescent="0.25">
      <c r="A105" s="16"/>
      <c r="B105" s="16"/>
      <c r="C105" s="17" t="s">
        <v>141</v>
      </c>
      <c r="D105" s="17" t="s">
        <v>142</v>
      </c>
      <c r="E105" s="17" t="s">
        <v>143</v>
      </c>
      <c r="F105" s="17" t="s">
        <v>144</v>
      </c>
      <c r="G105" s="17" t="s">
        <v>145</v>
      </c>
      <c r="H105" s="17" t="s">
        <v>146</v>
      </c>
      <c r="J105" s="16"/>
      <c r="K105" s="16"/>
      <c r="L105" s="17" t="s">
        <v>141</v>
      </c>
      <c r="M105" s="17" t="s">
        <v>142</v>
      </c>
      <c r="N105" s="17" t="s">
        <v>143</v>
      </c>
      <c r="O105" s="17" t="s">
        <v>144</v>
      </c>
      <c r="P105" s="17" t="s">
        <v>145</v>
      </c>
      <c r="Q105" s="17" t="s">
        <v>146</v>
      </c>
      <c r="S105" s="16"/>
      <c r="T105" s="16"/>
      <c r="U105" s="17" t="s">
        <v>141</v>
      </c>
      <c r="V105" s="17" t="s">
        <v>142</v>
      </c>
      <c r="W105" s="17" t="s">
        <v>143</v>
      </c>
      <c r="X105" s="17" t="s">
        <v>144</v>
      </c>
      <c r="Y105" s="17" t="s">
        <v>145</v>
      </c>
      <c r="Z105" s="17" t="s">
        <v>146</v>
      </c>
    </row>
    <row r="106" spans="1:26" x14ac:dyDescent="0.25">
      <c r="A106" s="7"/>
      <c r="B106" s="8"/>
      <c r="C106" s="10">
        <v>0</v>
      </c>
      <c r="D106" s="10">
        <v>0</v>
      </c>
      <c r="E106" s="10">
        <v>0</v>
      </c>
      <c r="F106" s="10">
        <v>0</v>
      </c>
      <c r="G106" s="10">
        <v>0</v>
      </c>
      <c r="H106" s="10">
        <v>0</v>
      </c>
      <c r="J106" s="7"/>
      <c r="K106" s="8"/>
      <c r="L106" s="10">
        <v>0</v>
      </c>
      <c r="M106" s="10">
        <v>0</v>
      </c>
      <c r="N106" s="10">
        <v>0</v>
      </c>
      <c r="O106" s="10">
        <v>0</v>
      </c>
      <c r="P106" s="10">
        <v>0</v>
      </c>
      <c r="Q106" s="10">
        <v>0</v>
      </c>
      <c r="S106" s="7"/>
      <c r="T106" s="8"/>
      <c r="U106" s="10">
        <v>0</v>
      </c>
      <c r="V106" s="10">
        <v>0</v>
      </c>
      <c r="W106" s="10">
        <v>0</v>
      </c>
      <c r="X106" s="10">
        <v>0</v>
      </c>
      <c r="Y106" s="10">
        <v>0</v>
      </c>
      <c r="Z106" s="10">
        <v>0</v>
      </c>
    </row>
    <row r="107" spans="1:26" ht="15.75" thickBot="1" x14ac:dyDescent="0.3"/>
    <row r="108" spans="1:26" x14ac:dyDescent="0.25">
      <c r="A108" s="14"/>
      <c r="B108" s="14"/>
      <c r="C108" s="14">
        <v>0</v>
      </c>
      <c r="D108" s="14">
        <v>0</v>
      </c>
      <c r="E108" s="14">
        <v>0</v>
      </c>
      <c r="F108" s="14">
        <v>0</v>
      </c>
      <c r="G108" s="14">
        <v>0</v>
      </c>
      <c r="H108" s="14">
        <v>0</v>
      </c>
      <c r="J108" s="14"/>
      <c r="K108" s="14"/>
      <c r="L108" s="14">
        <v>0</v>
      </c>
      <c r="M108" s="14">
        <v>0</v>
      </c>
      <c r="N108" s="14">
        <v>0</v>
      </c>
      <c r="O108" s="14">
        <v>0</v>
      </c>
      <c r="P108" s="14">
        <v>0</v>
      </c>
      <c r="Q108" s="14">
        <v>0</v>
      </c>
      <c r="S108" s="14"/>
      <c r="T108" s="14"/>
      <c r="U108" s="14">
        <v>0</v>
      </c>
      <c r="V108" s="14">
        <v>0</v>
      </c>
      <c r="W108" s="14">
        <v>0</v>
      </c>
      <c r="X108" s="14">
        <v>0</v>
      </c>
      <c r="Y108" s="14">
        <v>0</v>
      </c>
      <c r="Z108" s="14">
        <v>0</v>
      </c>
    </row>
    <row r="110" spans="1:26" ht="19.5" x14ac:dyDescent="0.25">
      <c r="A110" s="16"/>
      <c r="B110" s="16"/>
      <c r="C110" s="17" t="s">
        <v>141</v>
      </c>
      <c r="D110" s="17" t="s">
        <v>142</v>
      </c>
      <c r="E110" s="17" t="s">
        <v>143</v>
      </c>
      <c r="F110" s="17" t="s">
        <v>144</v>
      </c>
      <c r="G110" s="17" t="s">
        <v>145</v>
      </c>
      <c r="H110" s="17" t="s">
        <v>146</v>
      </c>
      <c r="J110" s="16"/>
      <c r="K110" s="16"/>
      <c r="L110" s="17" t="s">
        <v>141</v>
      </c>
      <c r="M110" s="17" t="s">
        <v>142</v>
      </c>
      <c r="N110" s="17" t="s">
        <v>143</v>
      </c>
      <c r="O110" s="17" t="s">
        <v>144</v>
      </c>
      <c r="P110" s="17" t="s">
        <v>145</v>
      </c>
      <c r="Q110" s="17" t="s">
        <v>146</v>
      </c>
      <c r="S110" s="16"/>
      <c r="T110" s="16"/>
      <c r="U110" s="17" t="s">
        <v>141</v>
      </c>
      <c r="V110" s="17" t="s">
        <v>142</v>
      </c>
      <c r="W110" s="17" t="s">
        <v>143</v>
      </c>
      <c r="X110" s="17" t="s">
        <v>144</v>
      </c>
      <c r="Y110" s="17" t="s">
        <v>145</v>
      </c>
      <c r="Z110" s="17" t="s">
        <v>146</v>
      </c>
    </row>
    <row r="111" spans="1:26" x14ac:dyDescent="0.25">
      <c r="A111" s="7" t="s">
        <v>70</v>
      </c>
      <c r="B111" s="8" t="s">
        <v>69</v>
      </c>
      <c r="C111" s="9">
        <v>4319</v>
      </c>
      <c r="D111" s="10">
        <v>226</v>
      </c>
      <c r="E111" s="10">
        <v>142</v>
      </c>
      <c r="F111" s="9">
        <v>1461</v>
      </c>
      <c r="G111" s="20">
        <v>-1377</v>
      </c>
      <c r="H111" s="9">
        <v>2942</v>
      </c>
      <c r="J111" s="7" t="s">
        <v>70</v>
      </c>
      <c r="K111" s="8" t="s">
        <v>69</v>
      </c>
      <c r="L111" s="9">
        <v>2946</v>
      </c>
      <c r="M111" s="10">
        <v>470</v>
      </c>
      <c r="N111" s="10">
        <v>28</v>
      </c>
      <c r="O111" s="10">
        <v>28</v>
      </c>
      <c r="P111" s="10">
        <v>414</v>
      </c>
      <c r="Q111" s="9">
        <v>3360</v>
      </c>
      <c r="S111" s="7" t="s">
        <v>70</v>
      </c>
      <c r="T111" s="8" t="s">
        <v>69</v>
      </c>
      <c r="U111" s="9">
        <v>3367</v>
      </c>
      <c r="V111" s="10">
        <v>594</v>
      </c>
      <c r="W111" s="10">
        <v>11</v>
      </c>
      <c r="X111" s="10">
        <v>45</v>
      </c>
      <c r="Y111" s="10">
        <v>538</v>
      </c>
      <c r="Z111" s="9">
        <v>3905</v>
      </c>
    </row>
    <row r="113" spans="1:26" ht="29.25" x14ac:dyDescent="0.25">
      <c r="A113" s="7"/>
      <c r="B113" s="7" t="s">
        <v>183</v>
      </c>
      <c r="C113" s="11">
        <v>4642</v>
      </c>
      <c r="D113" s="12">
        <v>143</v>
      </c>
      <c r="E113" s="12">
        <v>2</v>
      </c>
      <c r="F113" s="12">
        <v>2</v>
      </c>
      <c r="G113" s="12">
        <v>139</v>
      </c>
      <c r="H113" s="11">
        <v>4781</v>
      </c>
      <c r="J113" s="7"/>
      <c r="K113" s="7" t="s">
        <v>183</v>
      </c>
      <c r="L113" s="11">
        <v>4956</v>
      </c>
      <c r="M113" s="12">
        <v>353</v>
      </c>
      <c r="N113" s="12">
        <v>50</v>
      </c>
      <c r="O113" s="12">
        <v>188</v>
      </c>
      <c r="P113" s="12">
        <v>115</v>
      </c>
      <c r="Q113" s="11">
        <v>5071</v>
      </c>
      <c r="S113" s="7"/>
      <c r="T113" s="7" t="s">
        <v>183</v>
      </c>
      <c r="U113" s="11">
        <v>5071</v>
      </c>
      <c r="V113" s="12">
        <v>466</v>
      </c>
      <c r="W113" s="12">
        <v>2</v>
      </c>
      <c r="X113" s="12">
        <v>34</v>
      </c>
      <c r="Y113" s="12">
        <v>430</v>
      </c>
      <c r="Z113" s="11">
        <v>5501</v>
      </c>
    </row>
    <row r="115" spans="1:26" ht="19.5" x14ac:dyDescent="0.25">
      <c r="A115" s="7"/>
      <c r="B115" s="8" t="s">
        <v>184</v>
      </c>
      <c r="C115" s="9">
        <v>13554</v>
      </c>
      <c r="D115" s="10">
        <v>280</v>
      </c>
      <c r="E115" s="10">
        <v>9</v>
      </c>
      <c r="F115" s="10">
        <v>203</v>
      </c>
      <c r="G115" s="10">
        <v>68</v>
      </c>
      <c r="H115" s="9">
        <v>13622</v>
      </c>
      <c r="J115" s="7"/>
      <c r="K115" s="8" t="s">
        <v>184</v>
      </c>
      <c r="L115" s="9">
        <v>13619</v>
      </c>
      <c r="M115" s="10">
        <v>474</v>
      </c>
      <c r="N115" s="10">
        <v>0</v>
      </c>
      <c r="O115" s="10">
        <v>27</v>
      </c>
      <c r="P115" s="10">
        <v>447</v>
      </c>
      <c r="Q115" s="9">
        <v>14066</v>
      </c>
      <c r="S115" s="7"/>
      <c r="T115" s="8" t="s">
        <v>184</v>
      </c>
      <c r="U115" s="9">
        <v>14073</v>
      </c>
      <c r="V115" s="10">
        <v>569</v>
      </c>
      <c r="W115" s="10">
        <v>1</v>
      </c>
      <c r="X115" s="10">
        <v>44</v>
      </c>
      <c r="Y115" s="10">
        <v>524</v>
      </c>
      <c r="Z115" s="9">
        <v>14597</v>
      </c>
    </row>
    <row r="117" spans="1:26" ht="29.25" x14ac:dyDescent="0.25">
      <c r="A117" s="7"/>
      <c r="B117" s="7" t="s">
        <v>151</v>
      </c>
      <c r="C117" s="12">
        <v>431</v>
      </c>
      <c r="D117" s="12">
        <v>0</v>
      </c>
      <c r="E117" s="12">
        <v>0</v>
      </c>
      <c r="F117" s="12">
        <v>1</v>
      </c>
      <c r="G117" s="13">
        <v>-1</v>
      </c>
      <c r="H117" s="12">
        <v>430</v>
      </c>
      <c r="J117" s="7"/>
      <c r="K117" s="7" t="s">
        <v>151</v>
      </c>
      <c r="L117" s="12">
        <v>430</v>
      </c>
      <c r="M117" s="12">
        <v>0</v>
      </c>
      <c r="N117" s="12">
        <v>0</v>
      </c>
      <c r="O117" s="12">
        <v>0</v>
      </c>
      <c r="P117" s="12">
        <v>0</v>
      </c>
      <c r="Q117" s="12">
        <v>430</v>
      </c>
      <c r="S117" s="7"/>
      <c r="T117" s="7" t="s">
        <v>151</v>
      </c>
      <c r="U117" s="12">
        <v>430</v>
      </c>
      <c r="V117" s="12">
        <v>0</v>
      </c>
      <c r="W117" s="12">
        <v>0</v>
      </c>
      <c r="X117" s="12">
        <v>0</v>
      </c>
      <c r="Y117" s="12">
        <v>0</v>
      </c>
      <c r="Z117" s="12">
        <v>430</v>
      </c>
    </row>
    <row r="119" spans="1:26" x14ac:dyDescent="0.25">
      <c r="A119" s="7"/>
      <c r="B119" s="8" t="s">
        <v>152</v>
      </c>
      <c r="C119" s="10">
        <v>888</v>
      </c>
      <c r="D119" s="10">
        <v>1</v>
      </c>
      <c r="E119" s="10">
        <v>3</v>
      </c>
      <c r="F119" s="10">
        <v>4</v>
      </c>
      <c r="G119" s="18">
        <v>-6</v>
      </c>
      <c r="H119" s="10">
        <v>882</v>
      </c>
      <c r="J119" s="7"/>
      <c r="K119" s="8" t="s">
        <v>152</v>
      </c>
      <c r="L119" s="10">
        <v>882</v>
      </c>
      <c r="M119" s="10">
        <v>4</v>
      </c>
      <c r="N119" s="10">
        <v>0</v>
      </c>
      <c r="O119" s="10">
        <v>0</v>
      </c>
      <c r="P119" s="10">
        <v>4</v>
      </c>
      <c r="Q119" s="10">
        <v>886</v>
      </c>
      <c r="S119" s="7"/>
      <c r="T119" s="8" t="s">
        <v>152</v>
      </c>
      <c r="U119" s="10">
        <v>885</v>
      </c>
      <c r="V119" s="10">
        <v>23</v>
      </c>
      <c r="W119" s="10">
        <v>3</v>
      </c>
      <c r="X119" s="10">
        <v>0</v>
      </c>
      <c r="Y119" s="10">
        <v>20</v>
      </c>
      <c r="Z119" s="10">
        <v>905</v>
      </c>
    </row>
    <row r="120" spans="1:26" ht="15.75" thickBot="1" x14ac:dyDescent="0.3"/>
    <row r="121" spans="1:26" x14ac:dyDescent="0.25">
      <c r="A121" s="14"/>
      <c r="B121" s="14"/>
      <c r="C121" s="15">
        <v>23834</v>
      </c>
      <c r="D121" s="14">
        <v>650</v>
      </c>
      <c r="E121" s="14">
        <v>156</v>
      </c>
      <c r="F121" s="15">
        <v>1671</v>
      </c>
      <c r="G121" s="21">
        <v>-1177</v>
      </c>
      <c r="H121" s="15">
        <v>22657</v>
      </c>
      <c r="J121" s="14"/>
      <c r="K121" s="14"/>
      <c r="L121" s="15">
        <v>22833</v>
      </c>
      <c r="M121" s="15">
        <v>1301</v>
      </c>
      <c r="N121" s="14">
        <v>78</v>
      </c>
      <c r="O121" s="14">
        <v>243</v>
      </c>
      <c r="P121" s="14">
        <v>980</v>
      </c>
      <c r="Q121" s="15">
        <v>23813</v>
      </c>
      <c r="S121" s="14"/>
      <c r="T121" s="14"/>
      <c r="U121" s="15">
        <v>23826</v>
      </c>
      <c r="V121" s="15">
        <v>1652</v>
      </c>
      <c r="W121" s="14">
        <v>17</v>
      </c>
      <c r="X121" s="14">
        <v>123</v>
      </c>
      <c r="Y121" s="15">
        <v>1512</v>
      </c>
      <c r="Z121" s="15">
        <v>25338</v>
      </c>
    </row>
    <row r="123" spans="1:26" ht="19.5" x14ac:dyDescent="0.25">
      <c r="A123" s="16"/>
      <c r="B123" s="16"/>
      <c r="C123" s="17" t="s">
        <v>141</v>
      </c>
      <c r="D123" s="17" t="s">
        <v>142</v>
      </c>
      <c r="E123" s="17" t="s">
        <v>143</v>
      </c>
      <c r="F123" s="17" t="s">
        <v>144</v>
      </c>
      <c r="G123" s="17" t="s">
        <v>145</v>
      </c>
      <c r="H123" s="17" t="s">
        <v>146</v>
      </c>
      <c r="J123" s="16"/>
      <c r="K123" s="16"/>
      <c r="L123" s="17" t="s">
        <v>141</v>
      </c>
      <c r="M123" s="17" t="s">
        <v>142</v>
      </c>
      <c r="N123" s="17" t="s">
        <v>143</v>
      </c>
      <c r="O123" s="17" t="s">
        <v>144</v>
      </c>
      <c r="P123" s="17" t="s">
        <v>145</v>
      </c>
      <c r="Q123" s="17" t="s">
        <v>146</v>
      </c>
      <c r="S123" s="16"/>
      <c r="T123" s="16"/>
      <c r="U123" s="17" t="s">
        <v>141</v>
      </c>
      <c r="V123" s="17" t="s">
        <v>142</v>
      </c>
      <c r="W123" s="17" t="s">
        <v>143</v>
      </c>
      <c r="X123" s="17" t="s">
        <v>144</v>
      </c>
      <c r="Y123" s="17" t="s">
        <v>145</v>
      </c>
      <c r="Z123" s="17" t="s">
        <v>146</v>
      </c>
    </row>
    <row r="124" spans="1:26" ht="19.5" x14ac:dyDescent="0.25">
      <c r="A124" s="7" t="s">
        <v>72</v>
      </c>
      <c r="B124" s="8" t="s">
        <v>185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J124" s="7" t="s">
        <v>72</v>
      </c>
      <c r="K124" s="8" t="s">
        <v>185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S124" s="7" t="s">
        <v>72</v>
      </c>
      <c r="T124" s="8" t="s">
        <v>185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</row>
    <row r="126" spans="1:26" ht="19.5" x14ac:dyDescent="0.25">
      <c r="A126" s="7"/>
      <c r="B126" s="7" t="s">
        <v>186</v>
      </c>
      <c r="C126" s="11">
        <v>11025</v>
      </c>
      <c r="D126" s="12">
        <v>156</v>
      </c>
      <c r="E126" s="12">
        <v>0</v>
      </c>
      <c r="F126" s="12">
        <v>1</v>
      </c>
      <c r="G126" s="12">
        <v>155</v>
      </c>
      <c r="H126" s="11">
        <v>11180</v>
      </c>
      <c r="J126" s="7"/>
      <c r="K126" s="7" t="s">
        <v>186</v>
      </c>
      <c r="L126" s="11">
        <v>11180</v>
      </c>
      <c r="M126" s="12">
        <v>148</v>
      </c>
      <c r="N126" s="12">
        <v>21</v>
      </c>
      <c r="O126" s="12">
        <v>1</v>
      </c>
      <c r="P126" s="12">
        <v>126</v>
      </c>
      <c r="Q126" s="11">
        <v>11306</v>
      </c>
      <c r="S126" s="7"/>
      <c r="T126" s="7" t="s">
        <v>186</v>
      </c>
      <c r="U126" s="11">
        <v>11309</v>
      </c>
      <c r="V126" s="12">
        <v>205</v>
      </c>
      <c r="W126" s="12">
        <v>3</v>
      </c>
      <c r="X126" s="12">
        <v>3</v>
      </c>
      <c r="Y126" s="12">
        <v>199</v>
      </c>
      <c r="Z126" s="11">
        <v>11508</v>
      </c>
    </row>
    <row r="128" spans="1:26" ht="19.5" x14ac:dyDescent="0.25">
      <c r="A128" s="7"/>
      <c r="B128" s="8" t="s">
        <v>187</v>
      </c>
      <c r="C128" s="9">
        <v>17716</v>
      </c>
      <c r="D128" s="10">
        <v>446</v>
      </c>
      <c r="E128" s="10">
        <v>1</v>
      </c>
      <c r="F128" s="10">
        <v>14</v>
      </c>
      <c r="G128" s="10">
        <v>431</v>
      </c>
      <c r="H128" s="9">
        <v>18147</v>
      </c>
      <c r="J128" s="7"/>
      <c r="K128" s="8" t="s">
        <v>187</v>
      </c>
      <c r="L128" s="9">
        <v>18146</v>
      </c>
      <c r="M128" s="10">
        <v>462</v>
      </c>
      <c r="N128" s="10">
        <v>27</v>
      </c>
      <c r="O128" s="10">
        <v>2</v>
      </c>
      <c r="P128" s="10">
        <v>433</v>
      </c>
      <c r="Q128" s="9">
        <v>18579</v>
      </c>
      <c r="S128" s="7"/>
      <c r="T128" s="8" t="s">
        <v>187</v>
      </c>
      <c r="U128" s="9">
        <v>18584</v>
      </c>
      <c r="V128" s="10">
        <v>546</v>
      </c>
      <c r="W128" s="10">
        <v>7</v>
      </c>
      <c r="X128" s="10">
        <v>11</v>
      </c>
      <c r="Y128" s="10">
        <v>528</v>
      </c>
      <c r="Z128" s="9">
        <v>19112</v>
      </c>
    </row>
    <row r="130" spans="1:26" ht="19.5" x14ac:dyDescent="0.25">
      <c r="A130" s="7"/>
      <c r="B130" s="7" t="s">
        <v>188</v>
      </c>
      <c r="C130" s="11">
        <v>23747</v>
      </c>
      <c r="D130" s="12">
        <v>460</v>
      </c>
      <c r="E130" s="12">
        <v>0</v>
      </c>
      <c r="F130" s="12">
        <v>78</v>
      </c>
      <c r="G130" s="12">
        <v>382</v>
      </c>
      <c r="H130" s="11">
        <v>24129</v>
      </c>
      <c r="J130" s="7"/>
      <c r="K130" s="7" t="s">
        <v>188</v>
      </c>
      <c r="L130" s="11">
        <v>24126</v>
      </c>
      <c r="M130" s="12">
        <v>528</v>
      </c>
      <c r="N130" s="12">
        <v>29</v>
      </c>
      <c r="O130" s="12">
        <v>1</v>
      </c>
      <c r="P130" s="12">
        <v>498</v>
      </c>
      <c r="Q130" s="11">
        <v>24624</v>
      </c>
      <c r="S130" s="7"/>
      <c r="T130" s="7" t="s">
        <v>188</v>
      </c>
      <c r="U130" s="11">
        <v>24632</v>
      </c>
      <c r="V130" s="12">
        <v>617</v>
      </c>
      <c r="W130" s="12">
        <v>11</v>
      </c>
      <c r="X130" s="12">
        <v>12</v>
      </c>
      <c r="Y130" s="12">
        <v>594</v>
      </c>
      <c r="Z130" s="11">
        <v>25226</v>
      </c>
    </row>
    <row r="132" spans="1:26" ht="29.25" x14ac:dyDescent="0.25">
      <c r="A132" s="7"/>
      <c r="B132" s="8" t="s">
        <v>151</v>
      </c>
      <c r="C132" s="10">
        <v>84</v>
      </c>
      <c r="D132" s="10">
        <v>0</v>
      </c>
      <c r="E132" s="10">
        <v>0</v>
      </c>
      <c r="F132" s="10">
        <v>0</v>
      </c>
      <c r="G132" s="10">
        <v>0</v>
      </c>
      <c r="H132" s="10">
        <v>84</v>
      </c>
      <c r="J132" s="7"/>
      <c r="K132" s="8" t="s">
        <v>151</v>
      </c>
      <c r="L132" s="10">
        <v>84</v>
      </c>
      <c r="M132" s="10">
        <v>4</v>
      </c>
      <c r="N132" s="10">
        <v>0</v>
      </c>
      <c r="O132" s="10">
        <v>0</v>
      </c>
      <c r="P132" s="10">
        <v>4</v>
      </c>
      <c r="Q132" s="10">
        <v>88</v>
      </c>
      <c r="S132" s="7"/>
      <c r="T132" s="8" t="s">
        <v>151</v>
      </c>
      <c r="U132" s="10">
        <v>88</v>
      </c>
      <c r="V132" s="10">
        <v>0</v>
      </c>
      <c r="W132" s="10">
        <v>0</v>
      </c>
      <c r="X132" s="10">
        <v>0</v>
      </c>
      <c r="Y132" s="10">
        <v>0</v>
      </c>
      <c r="Z132" s="10">
        <v>88</v>
      </c>
    </row>
    <row r="134" spans="1:26" ht="39" x14ac:dyDescent="0.25">
      <c r="A134" s="7"/>
      <c r="B134" s="7" t="s">
        <v>159</v>
      </c>
      <c r="C134" s="11">
        <v>19789</v>
      </c>
      <c r="D134" s="12">
        <v>3</v>
      </c>
      <c r="E134" s="12">
        <v>0</v>
      </c>
      <c r="F134" s="12">
        <v>106</v>
      </c>
      <c r="G134" s="13">
        <v>-103</v>
      </c>
      <c r="H134" s="11">
        <v>19686</v>
      </c>
      <c r="J134" s="7"/>
      <c r="K134" s="7" t="s">
        <v>159</v>
      </c>
      <c r="L134" s="11">
        <v>19686</v>
      </c>
      <c r="M134" s="12">
        <v>6</v>
      </c>
      <c r="N134" s="12">
        <v>2</v>
      </c>
      <c r="O134" s="12">
        <v>0</v>
      </c>
      <c r="P134" s="12">
        <v>4</v>
      </c>
      <c r="Q134" s="11">
        <v>19690</v>
      </c>
      <c r="S134" s="7"/>
      <c r="T134" s="7" t="s">
        <v>159</v>
      </c>
      <c r="U134" s="11">
        <v>19690</v>
      </c>
      <c r="V134" s="12">
        <v>4</v>
      </c>
      <c r="W134" s="12">
        <v>1</v>
      </c>
      <c r="X134" s="12">
        <v>0</v>
      </c>
      <c r="Y134" s="12">
        <v>3</v>
      </c>
      <c r="Z134" s="11">
        <v>19693</v>
      </c>
    </row>
    <row r="136" spans="1:26" ht="19.5" x14ac:dyDescent="0.25">
      <c r="A136" s="7"/>
      <c r="B136" s="8" t="s">
        <v>160</v>
      </c>
      <c r="C136" s="10">
        <v>14</v>
      </c>
      <c r="D136" s="10">
        <v>0</v>
      </c>
      <c r="E136" s="10">
        <v>0</v>
      </c>
      <c r="F136" s="10">
        <v>0</v>
      </c>
      <c r="G136" s="10">
        <v>0</v>
      </c>
      <c r="H136" s="10">
        <v>14</v>
      </c>
      <c r="J136" s="7"/>
      <c r="K136" s="8" t="s">
        <v>160</v>
      </c>
      <c r="L136" s="10">
        <v>14</v>
      </c>
      <c r="M136" s="10">
        <v>0</v>
      </c>
      <c r="N136" s="10">
        <v>0</v>
      </c>
      <c r="O136" s="10">
        <v>0</v>
      </c>
      <c r="P136" s="10">
        <v>0</v>
      </c>
      <c r="Q136" s="10">
        <v>14</v>
      </c>
      <c r="S136" s="7"/>
      <c r="T136" s="8" t="s">
        <v>160</v>
      </c>
      <c r="U136" s="10">
        <v>14</v>
      </c>
      <c r="V136" s="10">
        <v>0</v>
      </c>
      <c r="W136" s="10">
        <v>0</v>
      </c>
      <c r="X136" s="10">
        <v>0</v>
      </c>
      <c r="Y136" s="10">
        <v>0</v>
      </c>
      <c r="Z136" s="10">
        <v>14</v>
      </c>
    </row>
    <row r="138" spans="1:26" x14ac:dyDescent="0.25">
      <c r="A138" s="7"/>
      <c r="B138" s="7" t="s">
        <v>161</v>
      </c>
      <c r="C138" s="12">
        <v>158</v>
      </c>
      <c r="D138" s="12">
        <v>0</v>
      </c>
      <c r="E138" s="12">
        <v>0</v>
      </c>
      <c r="F138" s="12">
        <v>0</v>
      </c>
      <c r="G138" s="12">
        <v>0</v>
      </c>
      <c r="H138" s="12">
        <v>158</v>
      </c>
      <c r="J138" s="7"/>
      <c r="K138" s="7" t="s">
        <v>161</v>
      </c>
      <c r="L138" s="12">
        <v>158</v>
      </c>
      <c r="M138" s="12">
        <v>0</v>
      </c>
      <c r="N138" s="12">
        <v>0</v>
      </c>
      <c r="O138" s="12">
        <v>0</v>
      </c>
      <c r="P138" s="12">
        <v>0</v>
      </c>
      <c r="Q138" s="12">
        <v>158</v>
      </c>
      <c r="S138" s="7"/>
      <c r="T138" s="7" t="s">
        <v>161</v>
      </c>
      <c r="U138" s="12">
        <v>158</v>
      </c>
      <c r="V138" s="12">
        <v>0</v>
      </c>
      <c r="W138" s="12">
        <v>0</v>
      </c>
      <c r="X138" s="12">
        <v>0</v>
      </c>
      <c r="Y138" s="12">
        <v>0</v>
      </c>
      <c r="Z138" s="12">
        <v>158</v>
      </c>
    </row>
    <row r="139" spans="1:26" ht="15.75" thickBot="1" x14ac:dyDescent="0.3"/>
    <row r="140" spans="1:26" x14ac:dyDescent="0.25">
      <c r="A140" s="14"/>
      <c r="B140" s="14"/>
      <c r="C140" s="15">
        <v>72533</v>
      </c>
      <c r="D140" s="15">
        <v>1065</v>
      </c>
      <c r="E140" s="14">
        <v>1</v>
      </c>
      <c r="F140" s="14">
        <v>199</v>
      </c>
      <c r="G140" s="14">
        <v>865</v>
      </c>
      <c r="H140" s="15">
        <v>73398</v>
      </c>
      <c r="J140" s="14"/>
      <c r="K140" s="14"/>
      <c r="L140" s="15">
        <v>73394</v>
      </c>
      <c r="M140" s="15">
        <v>1148</v>
      </c>
      <c r="N140" s="14">
        <v>79</v>
      </c>
      <c r="O140" s="14">
        <v>4</v>
      </c>
      <c r="P140" s="15">
        <v>1065</v>
      </c>
      <c r="Q140" s="15">
        <v>74459</v>
      </c>
      <c r="S140" s="14"/>
      <c r="T140" s="14"/>
      <c r="U140" s="15">
        <v>74475</v>
      </c>
      <c r="V140" s="15">
        <v>1372</v>
      </c>
      <c r="W140" s="14">
        <v>22</v>
      </c>
      <c r="X140" s="14">
        <v>26</v>
      </c>
      <c r="Y140" s="15">
        <v>1324</v>
      </c>
      <c r="Z140" s="15">
        <v>75799</v>
      </c>
    </row>
    <row r="142" spans="1:26" ht="19.5" x14ac:dyDescent="0.25">
      <c r="A142" s="16"/>
      <c r="B142" s="16"/>
      <c r="C142" s="17" t="s">
        <v>141</v>
      </c>
      <c r="D142" s="17" t="s">
        <v>142</v>
      </c>
      <c r="E142" s="17" t="s">
        <v>143</v>
      </c>
      <c r="F142" s="17" t="s">
        <v>144</v>
      </c>
      <c r="G142" s="17" t="s">
        <v>145</v>
      </c>
      <c r="H142" s="17" t="s">
        <v>146</v>
      </c>
      <c r="J142" s="16"/>
      <c r="K142" s="16"/>
      <c r="L142" s="17" t="s">
        <v>141</v>
      </c>
      <c r="M142" s="17" t="s">
        <v>142</v>
      </c>
      <c r="N142" s="17" t="s">
        <v>143</v>
      </c>
      <c r="O142" s="17" t="s">
        <v>144</v>
      </c>
      <c r="P142" s="17" t="s">
        <v>145</v>
      </c>
      <c r="Q142" s="17" t="s">
        <v>146</v>
      </c>
      <c r="S142" s="16"/>
      <c r="T142" s="16"/>
      <c r="U142" s="17" t="s">
        <v>141</v>
      </c>
      <c r="V142" s="17" t="s">
        <v>142</v>
      </c>
      <c r="W142" s="17" t="s">
        <v>143</v>
      </c>
      <c r="X142" s="17" t="s">
        <v>144</v>
      </c>
      <c r="Y142" s="17" t="s">
        <v>145</v>
      </c>
      <c r="Z142" s="17" t="s">
        <v>146</v>
      </c>
    </row>
    <row r="143" spans="1:26" ht="19.5" x14ac:dyDescent="0.25">
      <c r="A143" s="7" t="s">
        <v>153</v>
      </c>
      <c r="B143" s="8" t="s">
        <v>189</v>
      </c>
      <c r="C143" s="10">
        <v>622</v>
      </c>
      <c r="D143" s="10">
        <v>376</v>
      </c>
      <c r="E143" s="10">
        <v>19</v>
      </c>
      <c r="F143" s="10">
        <v>5</v>
      </c>
      <c r="G143" s="10">
        <v>352</v>
      </c>
      <c r="H143" s="10">
        <v>974</v>
      </c>
      <c r="J143" s="7" t="s">
        <v>153</v>
      </c>
      <c r="K143" s="8" t="s">
        <v>189</v>
      </c>
      <c r="L143" s="10">
        <v>978</v>
      </c>
      <c r="M143" s="10">
        <v>750</v>
      </c>
      <c r="N143" s="10">
        <v>3</v>
      </c>
      <c r="O143" s="10">
        <v>29</v>
      </c>
      <c r="P143" s="10">
        <v>718</v>
      </c>
      <c r="Q143" s="9">
        <v>1696</v>
      </c>
      <c r="S143" s="7" t="s">
        <v>153</v>
      </c>
      <c r="T143" s="8" t="s">
        <v>189</v>
      </c>
      <c r="U143" s="9">
        <v>1713</v>
      </c>
      <c r="V143" s="10">
        <v>834</v>
      </c>
      <c r="W143" s="10">
        <v>356</v>
      </c>
      <c r="X143" s="10">
        <v>129</v>
      </c>
      <c r="Y143" s="10">
        <v>349</v>
      </c>
      <c r="Z143" s="9">
        <v>2062</v>
      </c>
    </row>
    <row r="144" spans="1:26" ht="15.75" thickBot="1" x14ac:dyDescent="0.3"/>
    <row r="145" spans="1:26" x14ac:dyDescent="0.25">
      <c r="A145" s="14"/>
      <c r="B145" s="14"/>
      <c r="C145" s="14">
        <v>622</v>
      </c>
      <c r="D145" s="14">
        <v>376</v>
      </c>
      <c r="E145" s="14">
        <v>19</v>
      </c>
      <c r="F145" s="14">
        <v>5</v>
      </c>
      <c r="G145" s="14">
        <v>352</v>
      </c>
      <c r="H145" s="14">
        <v>974</v>
      </c>
      <c r="J145" s="14"/>
      <c r="K145" s="14"/>
      <c r="L145" s="14">
        <v>978</v>
      </c>
      <c r="M145" s="14">
        <v>750</v>
      </c>
      <c r="N145" s="14">
        <v>3</v>
      </c>
      <c r="O145" s="14">
        <v>29</v>
      </c>
      <c r="P145" s="14">
        <v>718</v>
      </c>
      <c r="Q145" s="15">
        <v>1696</v>
      </c>
      <c r="S145" s="14"/>
      <c r="T145" s="14"/>
      <c r="U145" s="15">
        <v>1713</v>
      </c>
      <c r="V145" s="14">
        <v>834</v>
      </c>
      <c r="W145" s="14">
        <v>356</v>
      </c>
      <c r="X145" s="14">
        <v>129</v>
      </c>
      <c r="Y145" s="14">
        <v>349</v>
      </c>
      <c r="Z145" s="15">
        <v>2062</v>
      </c>
    </row>
    <row r="147" spans="1:26" ht="19.5" x14ac:dyDescent="0.25">
      <c r="A147" s="16"/>
      <c r="B147" s="16"/>
      <c r="C147" s="17" t="s">
        <v>141</v>
      </c>
      <c r="D147" s="17" t="s">
        <v>142</v>
      </c>
      <c r="E147" s="17" t="s">
        <v>143</v>
      </c>
      <c r="F147" s="17" t="s">
        <v>144</v>
      </c>
      <c r="G147" s="17" t="s">
        <v>145</v>
      </c>
      <c r="H147" s="17" t="s">
        <v>146</v>
      </c>
      <c r="J147" s="16"/>
      <c r="K147" s="16"/>
      <c r="L147" s="17" t="s">
        <v>141</v>
      </c>
      <c r="M147" s="17" t="s">
        <v>142</v>
      </c>
      <c r="N147" s="17" t="s">
        <v>143</v>
      </c>
      <c r="O147" s="17" t="s">
        <v>144</v>
      </c>
      <c r="P147" s="17" t="s">
        <v>145</v>
      </c>
      <c r="Q147" s="17" t="s">
        <v>146</v>
      </c>
      <c r="S147" s="16"/>
      <c r="T147" s="16"/>
      <c r="U147" s="17" t="s">
        <v>141</v>
      </c>
      <c r="V147" s="17" t="s">
        <v>142</v>
      </c>
      <c r="W147" s="17" t="s">
        <v>143</v>
      </c>
      <c r="X147" s="17" t="s">
        <v>144</v>
      </c>
      <c r="Y147" s="17" t="s">
        <v>145</v>
      </c>
      <c r="Z147" s="17" t="s">
        <v>146</v>
      </c>
    </row>
    <row r="148" spans="1:26" ht="19.5" x14ac:dyDescent="0.25">
      <c r="A148" s="7" t="s">
        <v>72</v>
      </c>
      <c r="B148" s="8" t="s">
        <v>189</v>
      </c>
      <c r="C148" s="9">
        <v>10185</v>
      </c>
      <c r="D148" s="10">
        <v>776</v>
      </c>
      <c r="E148" s="10">
        <v>170</v>
      </c>
      <c r="F148" s="10">
        <v>9</v>
      </c>
      <c r="G148" s="10">
        <v>597</v>
      </c>
      <c r="H148" s="9">
        <v>10782</v>
      </c>
      <c r="J148" s="7" t="s">
        <v>72</v>
      </c>
      <c r="K148" s="8" t="s">
        <v>189</v>
      </c>
      <c r="L148" s="9">
        <v>10779</v>
      </c>
      <c r="M148" s="9">
        <v>1217</v>
      </c>
      <c r="N148" s="10">
        <v>11</v>
      </c>
      <c r="O148" s="10">
        <v>53</v>
      </c>
      <c r="P148" s="9">
        <v>1153</v>
      </c>
      <c r="Q148" s="9">
        <v>11932</v>
      </c>
      <c r="S148" s="7" t="s">
        <v>72</v>
      </c>
      <c r="T148" s="8" t="s">
        <v>189</v>
      </c>
      <c r="U148" s="9">
        <v>11917</v>
      </c>
      <c r="V148" s="9">
        <v>1345</v>
      </c>
      <c r="W148" s="10">
        <v>9</v>
      </c>
      <c r="X148" s="10">
        <v>105</v>
      </c>
      <c r="Y148" s="9">
        <v>1231</v>
      </c>
      <c r="Z148" s="9">
        <v>13148</v>
      </c>
    </row>
    <row r="149" spans="1:26" ht="15.75" thickBot="1" x14ac:dyDescent="0.3"/>
    <row r="150" spans="1:26" x14ac:dyDescent="0.25">
      <c r="A150" s="14"/>
      <c r="B150" s="14"/>
      <c r="C150" s="15">
        <v>10185</v>
      </c>
      <c r="D150" s="14">
        <v>776</v>
      </c>
      <c r="E150" s="14">
        <v>170</v>
      </c>
      <c r="F150" s="14">
        <v>9</v>
      </c>
      <c r="G150" s="14">
        <v>597</v>
      </c>
      <c r="H150" s="15">
        <v>10782</v>
      </c>
      <c r="J150" s="14"/>
      <c r="K150" s="14"/>
      <c r="L150" s="15">
        <v>10779</v>
      </c>
      <c r="M150" s="15">
        <v>1217</v>
      </c>
      <c r="N150" s="14">
        <v>11</v>
      </c>
      <c r="O150" s="14">
        <v>53</v>
      </c>
      <c r="P150" s="15">
        <v>1153</v>
      </c>
      <c r="Q150" s="15">
        <v>11932</v>
      </c>
      <c r="S150" s="14"/>
      <c r="T150" s="14"/>
      <c r="U150" s="15">
        <v>11917</v>
      </c>
      <c r="V150" s="15">
        <v>1345</v>
      </c>
      <c r="W150" s="14">
        <v>9</v>
      </c>
      <c r="X150" s="14">
        <v>105</v>
      </c>
      <c r="Y150" s="15">
        <v>1231</v>
      </c>
      <c r="Z150" s="15">
        <v>13148</v>
      </c>
    </row>
    <row r="152" spans="1:26" ht="19.5" x14ac:dyDescent="0.25">
      <c r="A152" s="16"/>
      <c r="B152" s="16"/>
      <c r="C152" s="17" t="s">
        <v>141</v>
      </c>
      <c r="D152" s="17" t="s">
        <v>142</v>
      </c>
      <c r="E152" s="17" t="s">
        <v>143</v>
      </c>
      <c r="F152" s="17" t="s">
        <v>144</v>
      </c>
      <c r="G152" s="17" t="s">
        <v>145</v>
      </c>
      <c r="H152" s="17" t="s">
        <v>146</v>
      </c>
      <c r="J152" s="16"/>
      <c r="K152" s="16"/>
      <c r="L152" s="17" t="s">
        <v>141</v>
      </c>
      <c r="M152" s="17" t="s">
        <v>142</v>
      </c>
      <c r="N152" s="17" t="s">
        <v>143</v>
      </c>
      <c r="O152" s="17" t="s">
        <v>144</v>
      </c>
      <c r="P152" s="17" t="s">
        <v>145</v>
      </c>
      <c r="Q152" s="17" t="s">
        <v>146</v>
      </c>
      <c r="S152" s="16"/>
      <c r="T152" s="16"/>
      <c r="U152" s="17" t="s">
        <v>141</v>
      </c>
      <c r="V152" s="17" t="s">
        <v>142</v>
      </c>
      <c r="W152" s="17" t="s">
        <v>143</v>
      </c>
      <c r="X152" s="17" t="s">
        <v>144</v>
      </c>
      <c r="Y152" s="17" t="s">
        <v>145</v>
      </c>
      <c r="Z152" s="17" t="s">
        <v>146</v>
      </c>
    </row>
    <row r="153" spans="1:26" ht="19.5" x14ac:dyDescent="0.25">
      <c r="A153" s="7" t="s">
        <v>63</v>
      </c>
      <c r="B153" s="8" t="s">
        <v>189</v>
      </c>
      <c r="C153" s="10">
        <v>0</v>
      </c>
      <c r="D153" s="10">
        <v>0</v>
      </c>
      <c r="E153" s="10">
        <v>0</v>
      </c>
      <c r="F153" s="10">
        <v>0</v>
      </c>
      <c r="G153" s="10">
        <v>0</v>
      </c>
      <c r="H153" s="10">
        <v>0</v>
      </c>
      <c r="J153" s="7" t="s">
        <v>63</v>
      </c>
      <c r="K153" s="8" t="s">
        <v>189</v>
      </c>
      <c r="L153" s="10">
        <v>0</v>
      </c>
      <c r="M153" s="10">
        <v>0</v>
      </c>
      <c r="N153" s="10">
        <v>0</v>
      </c>
      <c r="O153" s="10">
        <v>0</v>
      </c>
      <c r="P153" s="10">
        <v>0</v>
      </c>
      <c r="Q153" s="10">
        <v>0</v>
      </c>
      <c r="S153" s="7" t="s">
        <v>63</v>
      </c>
      <c r="T153" s="8" t="s">
        <v>189</v>
      </c>
      <c r="U153" s="10">
        <v>0</v>
      </c>
      <c r="V153" s="10">
        <v>0</v>
      </c>
      <c r="W153" s="10">
        <v>0</v>
      </c>
      <c r="X153" s="10">
        <v>0</v>
      </c>
      <c r="Y153" s="10">
        <v>0</v>
      </c>
      <c r="Z153" s="10">
        <v>0</v>
      </c>
    </row>
    <row r="154" spans="1:26" ht="15.75" thickBot="1" x14ac:dyDescent="0.3"/>
    <row r="155" spans="1:26" x14ac:dyDescent="0.25">
      <c r="A155" s="14"/>
      <c r="B155" s="14"/>
      <c r="C155" s="14">
        <v>0</v>
      </c>
      <c r="D155" s="14">
        <v>0</v>
      </c>
      <c r="E155" s="14">
        <v>0</v>
      </c>
      <c r="F155" s="14">
        <v>0</v>
      </c>
      <c r="G155" s="14">
        <v>0</v>
      </c>
      <c r="H155" s="14">
        <v>0</v>
      </c>
      <c r="J155" s="14"/>
      <c r="K155" s="14"/>
      <c r="L155" s="14">
        <v>0</v>
      </c>
      <c r="M155" s="14">
        <v>0</v>
      </c>
      <c r="N155" s="14">
        <v>0</v>
      </c>
      <c r="O155" s="14">
        <v>0</v>
      </c>
      <c r="P155" s="14">
        <v>0</v>
      </c>
      <c r="Q155" s="14">
        <v>0</v>
      </c>
      <c r="S155" s="14"/>
      <c r="T155" s="14"/>
      <c r="U155" s="14">
        <v>0</v>
      </c>
      <c r="V155" s="14">
        <v>0</v>
      </c>
      <c r="W155" s="14">
        <v>0</v>
      </c>
      <c r="X155" s="14">
        <v>0</v>
      </c>
      <c r="Y155" s="14">
        <v>0</v>
      </c>
      <c r="Z155" s="14">
        <v>0</v>
      </c>
    </row>
    <row r="157" spans="1:26" ht="19.5" x14ac:dyDescent="0.25">
      <c r="A157" s="16"/>
      <c r="B157" s="16"/>
      <c r="C157" s="17" t="s">
        <v>141</v>
      </c>
      <c r="D157" s="17" t="s">
        <v>142</v>
      </c>
      <c r="E157" s="17" t="s">
        <v>143</v>
      </c>
      <c r="F157" s="17" t="s">
        <v>144</v>
      </c>
      <c r="G157" s="17" t="s">
        <v>145</v>
      </c>
      <c r="H157" s="17" t="s">
        <v>146</v>
      </c>
      <c r="J157" s="16"/>
      <c r="K157" s="16"/>
      <c r="L157" s="17" t="s">
        <v>141</v>
      </c>
      <c r="M157" s="17" t="s">
        <v>142</v>
      </c>
      <c r="N157" s="17" t="s">
        <v>143</v>
      </c>
      <c r="O157" s="17" t="s">
        <v>144</v>
      </c>
      <c r="P157" s="17" t="s">
        <v>145</v>
      </c>
      <c r="Q157" s="17" t="s">
        <v>146</v>
      </c>
      <c r="S157" s="16"/>
      <c r="T157" s="16"/>
      <c r="U157" s="17" t="s">
        <v>141</v>
      </c>
      <c r="V157" s="17" t="s">
        <v>142</v>
      </c>
      <c r="W157" s="17" t="s">
        <v>143</v>
      </c>
      <c r="X157" s="17" t="s">
        <v>144</v>
      </c>
      <c r="Y157" s="17" t="s">
        <v>145</v>
      </c>
      <c r="Z157" s="17" t="s">
        <v>146</v>
      </c>
    </row>
    <row r="158" spans="1:26" ht="19.5" x14ac:dyDescent="0.25">
      <c r="A158" s="7" t="s">
        <v>62</v>
      </c>
      <c r="B158" s="8" t="s">
        <v>189</v>
      </c>
      <c r="C158" s="10">
        <v>0</v>
      </c>
      <c r="D158" s="10">
        <v>0</v>
      </c>
      <c r="E158" s="10">
        <v>0</v>
      </c>
      <c r="F158" s="10">
        <v>0</v>
      </c>
      <c r="G158" s="10">
        <v>0</v>
      </c>
      <c r="H158" s="10">
        <v>0</v>
      </c>
      <c r="J158" s="7" t="s">
        <v>62</v>
      </c>
      <c r="K158" s="8" t="s">
        <v>189</v>
      </c>
      <c r="L158" s="10">
        <v>0</v>
      </c>
      <c r="M158" s="10">
        <v>0</v>
      </c>
      <c r="N158" s="10">
        <v>0</v>
      </c>
      <c r="O158" s="10">
        <v>0</v>
      </c>
      <c r="P158" s="10">
        <v>0</v>
      </c>
      <c r="Q158" s="10">
        <v>0</v>
      </c>
      <c r="S158" s="7" t="s">
        <v>62</v>
      </c>
      <c r="T158" s="8" t="s">
        <v>189</v>
      </c>
      <c r="U158" s="10">
        <v>0</v>
      </c>
      <c r="V158" s="10">
        <v>0</v>
      </c>
      <c r="W158" s="10">
        <v>0</v>
      </c>
      <c r="X158" s="10">
        <v>0</v>
      </c>
      <c r="Y158" s="10">
        <v>0</v>
      </c>
      <c r="Z158" s="10">
        <v>0</v>
      </c>
    </row>
    <row r="159" spans="1:26" ht="15.75" thickBot="1" x14ac:dyDescent="0.3"/>
    <row r="160" spans="1:26" x14ac:dyDescent="0.25">
      <c r="A160" s="14"/>
      <c r="B160" s="14"/>
      <c r="C160" s="14">
        <v>0</v>
      </c>
      <c r="D160" s="14">
        <v>0</v>
      </c>
      <c r="E160" s="14">
        <v>0</v>
      </c>
      <c r="F160" s="14">
        <v>0</v>
      </c>
      <c r="G160" s="14">
        <v>0</v>
      </c>
      <c r="H160" s="14">
        <v>0</v>
      </c>
      <c r="J160" s="14"/>
      <c r="K160" s="14"/>
      <c r="L160" s="14">
        <v>0</v>
      </c>
      <c r="M160" s="14">
        <v>0</v>
      </c>
      <c r="N160" s="14">
        <v>0</v>
      </c>
      <c r="O160" s="14">
        <v>0</v>
      </c>
      <c r="P160" s="14">
        <v>0</v>
      </c>
      <c r="Q160" s="14">
        <v>0</v>
      </c>
      <c r="S160" s="14"/>
      <c r="T160" s="14"/>
      <c r="U160" s="14">
        <v>0</v>
      </c>
      <c r="V160" s="14">
        <v>0</v>
      </c>
      <c r="W160" s="14">
        <v>0</v>
      </c>
      <c r="X160" s="14">
        <v>0</v>
      </c>
      <c r="Y160" s="14">
        <v>0</v>
      </c>
      <c r="Z160" s="14">
        <v>0</v>
      </c>
    </row>
    <row r="162" spans="1:26" ht="19.5" x14ac:dyDescent="0.25">
      <c r="A162" s="16"/>
      <c r="B162" s="16"/>
      <c r="C162" s="17" t="s">
        <v>141</v>
      </c>
      <c r="D162" s="17" t="s">
        <v>142</v>
      </c>
      <c r="E162" s="17" t="s">
        <v>143</v>
      </c>
      <c r="F162" s="17" t="s">
        <v>144</v>
      </c>
      <c r="G162" s="17" t="s">
        <v>145</v>
      </c>
      <c r="H162" s="17" t="s">
        <v>146</v>
      </c>
      <c r="J162" s="16"/>
      <c r="K162" s="16"/>
      <c r="L162" s="17" t="s">
        <v>141</v>
      </c>
      <c r="M162" s="17" t="s">
        <v>142</v>
      </c>
      <c r="N162" s="17" t="s">
        <v>143</v>
      </c>
      <c r="O162" s="17" t="s">
        <v>144</v>
      </c>
      <c r="P162" s="17" t="s">
        <v>145</v>
      </c>
      <c r="Q162" s="17" t="s">
        <v>146</v>
      </c>
      <c r="S162" s="16"/>
      <c r="T162" s="16"/>
      <c r="U162" s="17" t="s">
        <v>141</v>
      </c>
      <c r="V162" s="17" t="s">
        <v>142</v>
      </c>
      <c r="W162" s="17" t="s">
        <v>143</v>
      </c>
      <c r="X162" s="17" t="s">
        <v>144</v>
      </c>
      <c r="Y162" s="17" t="s">
        <v>145</v>
      </c>
      <c r="Z162" s="17" t="s">
        <v>146</v>
      </c>
    </row>
    <row r="163" spans="1:26" ht="19.5" x14ac:dyDescent="0.25">
      <c r="A163" s="7" t="s">
        <v>64</v>
      </c>
      <c r="B163" s="8" t="s">
        <v>189</v>
      </c>
      <c r="C163" s="10">
        <v>0</v>
      </c>
      <c r="D163" s="10">
        <v>0</v>
      </c>
      <c r="E163" s="10">
        <v>0</v>
      </c>
      <c r="F163" s="10">
        <v>0</v>
      </c>
      <c r="G163" s="10">
        <v>0</v>
      </c>
      <c r="H163" s="10">
        <v>0</v>
      </c>
      <c r="J163" s="7" t="s">
        <v>64</v>
      </c>
      <c r="K163" s="8" t="s">
        <v>189</v>
      </c>
      <c r="L163" s="10">
        <v>0</v>
      </c>
      <c r="M163" s="10">
        <v>0</v>
      </c>
      <c r="N163" s="10">
        <v>0</v>
      </c>
      <c r="O163" s="10">
        <v>0</v>
      </c>
      <c r="P163" s="10">
        <v>0</v>
      </c>
      <c r="Q163" s="10">
        <v>0</v>
      </c>
      <c r="S163" s="7" t="s">
        <v>64</v>
      </c>
      <c r="T163" s="8" t="s">
        <v>189</v>
      </c>
      <c r="U163" s="10">
        <v>0</v>
      </c>
      <c r="V163" s="10">
        <v>0</v>
      </c>
      <c r="W163" s="10">
        <v>0</v>
      </c>
      <c r="X163" s="10">
        <v>0</v>
      </c>
      <c r="Y163" s="10">
        <v>0</v>
      </c>
      <c r="Z163" s="10">
        <v>0</v>
      </c>
    </row>
    <row r="164" spans="1:26" ht="15.75" thickBot="1" x14ac:dyDescent="0.3"/>
    <row r="165" spans="1:26" x14ac:dyDescent="0.25">
      <c r="A165" s="14"/>
      <c r="B165" s="14"/>
      <c r="C165" s="14">
        <v>0</v>
      </c>
      <c r="D165" s="14">
        <v>0</v>
      </c>
      <c r="E165" s="14">
        <v>0</v>
      </c>
      <c r="F165" s="14">
        <v>0</v>
      </c>
      <c r="G165" s="14">
        <v>0</v>
      </c>
      <c r="H165" s="14">
        <v>0</v>
      </c>
      <c r="J165" s="14"/>
      <c r="K165" s="14"/>
      <c r="L165" s="14">
        <v>0</v>
      </c>
      <c r="M165" s="14">
        <v>0</v>
      </c>
      <c r="N165" s="14">
        <v>0</v>
      </c>
      <c r="O165" s="14">
        <v>0</v>
      </c>
      <c r="P165" s="14">
        <v>0</v>
      </c>
      <c r="Q165" s="14">
        <v>0</v>
      </c>
      <c r="S165" s="14"/>
      <c r="T165" s="14"/>
      <c r="U165" s="14">
        <v>0</v>
      </c>
      <c r="V165" s="14">
        <v>0</v>
      </c>
      <c r="W165" s="14">
        <v>0</v>
      </c>
      <c r="X165" s="14">
        <v>0</v>
      </c>
      <c r="Y165" s="14">
        <v>0</v>
      </c>
      <c r="Z165" s="14">
        <v>0</v>
      </c>
    </row>
    <row r="167" spans="1:26" ht="19.5" x14ac:dyDescent="0.25">
      <c r="A167" s="16"/>
      <c r="B167" s="16"/>
      <c r="C167" s="17" t="s">
        <v>141</v>
      </c>
      <c r="D167" s="17" t="s">
        <v>142</v>
      </c>
      <c r="E167" s="17" t="s">
        <v>143</v>
      </c>
      <c r="F167" s="17" t="s">
        <v>144</v>
      </c>
      <c r="G167" s="17" t="s">
        <v>145</v>
      </c>
      <c r="H167" s="17" t="s">
        <v>146</v>
      </c>
      <c r="J167" s="16"/>
      <c r="K167" s="16"/>
      <c r="L167" s="17" t="s">
        <v>141</v>
      </c>
      <c r="M167" s="17" t="s">
        <v>142</v>
      </c>
      <c r="N167" s="17" t="s">
        <v>143</v>
      </c>
      <c r="O167" s="17" t="s">
        <v>144</v>
      </c>
      <c r="P167" s="17" t="s">
        <v>145</v>
      </c>
      <c r="Q167" s="17" t="s">
        <v>146</v>
      </c>
      <c r="S167" s="16"/>
      <c r="T167" s="16"/>
      <c r="U167" s="17" t="s">
        <v>141</v>
      </c>
      <c r="V167" s="17" t="s">
        <v>142</v>
      </c>
      <c r="W167" s="17" t="s">
        <v>143</v>
      </c>
      <c r="X167" s="17" t="s">
        <v>144</v>
      </c>
      <c r="Y167" s="17" t="s">
        <v>145</v>
      </c>
      <c r="Z167" s="17" t="s">
        <v>146</v>
      </c>
    </row>
    <row r="168" spans="1:26" ht="19.5" x14ac:dyDescent="0.25">
      <c r="A168" s="7" t="s">
        <v>190</v>
      </c>
      <c r="B168" s="8" t="s">
        <v>189</v>
      </c>
      <c r="C168" s="10">
        <v>0</v>
      </c>
      <c r="D168" s="10">
        <v>0</v>
      </c>
      <c r="E168" s="10">
        <v>0</v>
      </c>
      <c r="F168" s="10">
        <v>0</v>
      </c>
      <c r="G168" s="10">
        <v>0</v>
      </c>
      <c r="H168" s="10">
        <v>0</v>
      </c>
      <c r="J168" s="7" t="s">
        <v>190</v>
      </c>
      <c r="K168" s="8" t="s">
        <v>189</v>
      </c>
      <c r="L168" s="10">
        <v>0</v>
      </c>
      <c r="M168" s="10">
        <v>0</v>
      </c>
      <c r="N168" s="10">
        <v>0</v>
      </c>
      <c r="O168" s="10">
        <v>0</v>
      </c>
      <c r="P168" s="10">
        <v>0</v>
      </c>
      <c r="Q168" s="10">
        <v>0</v>
      </c>
      <c r="S168" s="7" t="s">
        <v>190</v>
      </c>
      <c r="T168" s="8" t="s">
        <v>189</v>
      </c>
      <c r="U168" s="10">
        <v>0</v>
      </c>
      <c r="V168" s="10">
        <v>0</v>
      </c>
      <c r="W168" s="10">
        <v>0</v>
      </c>
      <c r="X168" s="10">
        <v>0</v>
      </c>
      <c r="Y168" s="10">
        <v>0</v>
      </c>
      <c r="Z168" s="10">
        <v>0</v>
      </c>
    </row>
    <row r="169" spans="1:26" ht="15.75" thickBot="1" x14ac:dyDescent="0.3"/>
    <row r="170" spans="1:26" x14ac:dyDescent="0.25">
      <c r="A170" s="14"/>
      <c r="B170" s="14"/>
      <c r="C170" s="14">
        <v>0</v>
      </c>
      <c r="D170" s="14">
        <v>0</v>
      </c>
      <c r="E170" s="14">
        <v>0</v>
      </c>
      <c r="F170" s="14">
        <v>0</v>
      </c>
      <c r="G170" s="14">
        <v>0</v>
      </c>
      <c r="H170" s="14">
        <v>0</v>
      </c>
      <c r="J170" s="14"/>
      <c r="K170" s="14"/>
      <c r="L170" s="14">
        <v>0</v>
      </c>
      <c r="M170" s="14">
        <v>0</v>
      </c>
      <c r="N170" s="14">
        <v>0</v>
      </c>
      <c r="O170" s="14">
        <v>0</v>
      </c>
      <c r="P170" s="14">
        <v>0</v>
      </c>
      <c r="Q170" s="14">
        <v>0</v>
      </c>
      <c r="S170" s="14"/>
      <c r="T170" s="14"/>
      <c r="U170" s="14">
        <v>0</v>
      </c>
      <c r="V170" s="14">
        <v>0</v>
      </c>
      <c r="W170" s="14">
        <v>0</v>
      </c>
      <c r="X170" s="14">
        <v>0</v>
      </c>
      <c r="Y170" s="14">
        <v>0</v>
      </c>
      <c r="Z170" s="14">
        <v>0</v>
      </c>
    </row>
    <row r="172" spans="1:26" ht="19.5" x14ac:dyDescent="0.25">
      <c r="A172" s="16"/>
      <c r="B172" s="16"/>
      <c r="C172" s="17" t="s">
        <v>141</v>
      </c>
      <c r="D172" s="17" t="s">
        <v>142</v>
      </c>
      <c r="E172" s="17" t="s">
        <v>143</v>
      </c>
      <c r="F172" s="17" t="s">
        <v>144</v>
      </c>
      <c r="G172" s="17" t="s">
        <v>145</v>
      </c>
      <c r="H172" s="17" t="s">
        <v>146</v>
      </c>
      <c r="J172" s="16"/>
      <c r="K172" s="16"/>
      <c r="L172" s="17" t="s">
        <v>141</v>
      </c>
      <c r="M172" s="17" t="s">
        <v>142</v>
      </c>
      <c r="N172" s="17" t="s">
        <v>143</v>
      </c>
      <c r="O172" s="17" t="s">
        <v>144</v>
      </c>
      <c r="P172" s="17" t="s">
        <v>145</v>
      </c>
      <c r="Q172" s="17" t="s">
        <v>146</v>
      </c>
      <c r="S172" s="16"/>
      <c r="T172" s="16"/>
      <c r="U172" s="17" t="s">
        <v>141</v>
      </c>
      <c r="V172" s="17" t="s">
        <v>142</v>
      </c>
      <c r="W172" s="17" t="s">
        <v>143</v>
      </c>
      <c r="X172" s="17" t="s">
        <v>144</v>
      </c>
      <c r="Y172" s="17" t="s">
        <v>145</v>
      </c>
      <c r="Z172" s="17" t="s">
        <v>146</v>
      </c>
    </row>
    <row r="173" spans="1:26" ht="19.350000000000001" customHeight="1" x14ac:dyDescent="0.25">
      <c r="A173" s="89" t="s">
        <v>191</v>
      </c>
      <c r="B173" s="89"/>
      <c r="C173" s="22">
        <v>348007</v>
      </c>
      <c r="D173" s="22">
        <v>10259</v>
      </c>
      <c r="E173" s="22">
        <v>1097</v>
      </c>
      <c r="F173" s="22">
        <v>2981</v>
      </c>
      <c r="G173" s="22">
        <v>6181</v>
      </c>
      <c r="H173" s="22">
        <v>354188</v>
      </c>
      <c r="J173" s="89" t="s">
        <v>191</v>
      </c>
      <c r="K173" s="89"/>
      <c r="L173" s="22">
        <v>354373</v>
      </c>
      <c r="M173" s="22">
        <v>16172</v>
      </c>
      <c r="N173" s="23">
        <v>973</v>
      </c>
      <c r="O173" s="23">
        <v>951</v>
      </c>
      <c r="P173" s="22">
        <v>14248</v>
      </c>
      <c r="Q173" s="22">
        <v>368621</v>
      </c>
      <c r="S173" s="89" t="s">
        <v>191</v>
      </c>
      <c r="T173" s="89"/>
      <c r="U173" s="22">
        <v>368975</v>
      </c>
      <c r="V173" s="22">
        <v>18326</v>
      </c>
      <c r="W173" s="22">
        <v>3308</v>
      </c>
      <c r="X173" s="22">
        <v>1705</v>
      </c>
      <c r="Y173" s="22">
        <v>13313</v>
      </c>
      <c r="Z173" s="22">
        <v>382288</v>
      </c>
    </row>
  </sheetData>
  <sheetProtection algorithmName="SHA-512" hashValue="xiDmZDoiLJzfWmbpjlIKA4EMu1C5gzFhJmfBs3vkFnsiupHguUOER37Gm9aYr3WeazOK+gIVjHKLl0CntqA9gA==" saltValue="v9OsBCXnM7nX5MzEBiTuxg==" spinCount="100000" sheet="1" objects="1" scenarios="1"/>
  <mergeCells count="3">
    <mergeCell ref="A173:B173"/>
    <mergeCell ref="J173:K173"/>
    <mergeCell ref="S173:T173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iority xmlns="28375a83-e4e7-4dde-b821-59258c3d7488">None</Priority>
    <Category xmlns="28375a83-e4e7-4dde-b821-59258c3d7488" xsi:nil="true"/>
    <Calendar xmlns="28375a83-e4e7-4dde-b821-59258c3d7488" xsi:nil="true"/>
    <TaxCatchAll xmlns="32f3a428-6f88-4a3b-a56e-a51f3802cd3a" xsi:nil="true"/>
    <lcf76f155ced4ddcb4097134ff3c332f xmlns="28375a83-e4e7-4dde-b821-59258c3d7488">
      <Terms xmlns="http://schemas.microsoft.com/office/infopath/2007/PartnerControls"/>
    </lcf76f155ced4ddcb4097134ff3c332f>
    <FilingStatus xmlns="28375a83-e4e7-4dde-b821-59258c3d7488" xsi:nil="true"/>
    <Prueba xmlns="28375a83-e4e7-4dde-b821-59258c3d7488" xsi:nil="true"/>
    <Status xmlns="28375a83-e4e7-4dde-b821-59258c3d7488">In Progress</Statu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882436E77E5C847919F8E25187301CD" ma:contentTypeVersion="24" ma:contentTypeDescription="Create a new document." ma:contentTypeScope="" ma:versionID="eef67b05dbfbdb0a9952c189fc234c39">
  <xsd:schema xmlns:xsd="http://www.w3.org/2001/XMLSchema" xmlns:xs="http://www.w3.org/2001/XMLSchema" xmlns:p="http://schemas.microsoft.com/office/2006/metadata/properties" xmlns:ns2="28375a83-e4e7-4dde-b821-59258c3d7488" xmlns:ns3="5e1628cc-a815-47df-b5ad-ee310ca8d5b1" xmlns:ns4="32f3a428-6f88-4a3b-a56e-a51f3802cd3a" targetNamespace="http://schemas.microsoft.com/office/2006/metadata/properties" ma:root="true" ma:fieldsID="b26cd8cc204cd6053fd4b7a0c3ddf1fe" ns2:_="" ns3:_="" ns4:_="">
    <xsd:import namespace="28375a83-e4e7-4dde-b821-59258c3d7488"/>
    <xsd:import namespace="5e1628cc-a815-47df-b5ad-ee310ca8d5b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FilingStatus" minOccurs="0"/>
                <xsd:element ref="ns2:Category" minOccurs="0"/>
                <xsd:element ref="ns2:Priority" minOccurs="0"/>
                <xsd:element ref="ns2:Prueba" minOccurs="0"/>
                <xsd:element ref="ns2:Calendar" minOccurs="0"/>
                <xsd:element ref="ns2:MediaServiceObjectDetectorVersions" minOccurs="0"/>
                <xsd:element ref="ns2:MediaServiceSearchProperties" minOccurs="0"/>
                <xsd:element ref="ns2: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375a83-e4e7-4dde-b821-59258c3d748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FilingStatus" ma:index="23" nillable="true" ma:displayName="Filing Status" ma:description="Filing Status" ma:format="Dropdown" ma:internalName="FilingStatus">
      <xsd:simpleType>
        <xsd:restriction base="dms:Choice">
          <xsd:enumeration value="Completed"/>
          <xsd:enumeration value="In Process"/>
          <xsd:enumeration value="Pending"/>
          <xsd:enumeration value="Internal File"/>
          <xsd:enumeration value="Cancelled"/>
          <xsd:enumeration value="Submitted for Review"/>
          <xsd:enumeration value="Paused"/>
          <xsd:enumeration value="External File"/>
          <xsd:enumeration value="Awaiting Approval"/>
          <xsd:enumeration value="Archive"/>
        </xsd:restriction>
      </xsd:simpleType>
    </xsd:element>
    <xsd:element name="Category" ma:index="24" nillable="true" ma:displayName="Category" ma:description="Category" ma:format="Dropdown" ma:internalName="Category">
      <xsd:simpleType>
        <xsd:restriction base="dms:Choice">
          <xsd:enumeration value="Federal Funding Quarterly Report"/>
          <xsd:enumeration value="Initial SOW"/>
          <xsd:enumeration value="FEMA Project Cost Approvals"/>
          <xsd:enumeration value="Construction Contracted Costs"/>
          <xsd:enumeration value="90-Day Update Plan"/>
          <xsd:enumeration value="Energized Projects"/>
          <xsd:enumeration value="Resolution and Order"/>
          <xsd:enumeration value="Motion"/>
          <xsd:enumeration value="RFI - Request for Information"/>
          <xsd:enumeration value="Other"/>
          <xsd:enumeration value="Proposals"/>
          <xsd:enumeration value="Internal Document"/>
        </xsd:restriction>
      </xsd:simpleType>
    </xsd:element>
    <xsd:element name="Priority" ma:index="25" nillable="true" ma:displayName="Priority" ma:default="None" ma:format="Dropdown" ma:internalName="Priority">
      <xsd:simpleType>
        <xsd:restriction base="dms:Choice">
          <xsd:enumeration value="High Priority"/>
          <xsd:enumeration value="Low Priority"/>
          <xsd:enumeration value="Medium Priority"/>
          <xsd:enumeration value="None"/>
        </xsd:restriction>
      </xsd:simpleType>
    </xsd:element>
    <xsd:element name="Prueba" ma:index="26" nillable="true" ma:displayName="Prueba" ma:format="Dropdown" ma:list="28375a83-e4e7-4dde-b821-59258c3d7488" ma:internalName="Prueba" ma:showField="_ColorTag">
      <xsd:simpleType>
        <xsd:restriction base="dms:Lookup"/>
      </xsd:simpleType>
    </xsd:element>
    <xsd:element name="Calendar" ma:index="27" nillable="true" ma:displayName="Templates" ma:format="Dropdown" ma:list="c234c20f-288c-49d2-9651-9fc96bfecf53" ma:internalName="Calendar" ma:showField="Title">
      <xsd:simpleType>
        <xsd:restriction base="dms:Lookup"/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30" nillable="true" ma:displayName="Status" ma:format="Dropdown" ma:internalName="Status">
      <xsd:simpleType>
        <xsd:restriction base="dms:Choice">
          <xsd:enumeration value="Not Started"/>
          <xsd:enumeration value="In Progress"/>
          <xsd:enumeration value="Complete I"/>
          <xsd:enumeration value="Complete II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628cc-a815-47df-b5ad-ee310ca8d5b1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3C64D54-C072-45E0-90FF-0831C0B4E72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747CDB-2D1F-41EE-AA00-406D357F02E0}">
  <ds:schemaRefs>
    <ds:schemaRef ds:uri="32f3a428-6f88-4a3b-a56e-a51f3802cd3a"/>
    <ds:schemaRef ds:uri="http://purl.org/dc/dcmitype/"/>
    <ds:schemaRef ds:uri="http://purl.org/dc/terms/"/>
    <ds:schemaRef ds:uri="28375a83-e4e7-4dde-b821-59258c3d7488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schemas.openxmlformats.org/package/2006/metadata/core-properties"/>
    <ds:schemaRef ds:uri="5e1628cc-a815-47df-b5ad-ee310ca8d5b1"/>
  </ds:schemaRefs>
</ds:datastoreItem>
</file>

<file path=customXml/itemProps3.xml><?xml version="1.0" encoding="utf-8"?>
<ds:datastoreItem xmlns:ds="http://schemas.openxmlformats.org/officeDocument/2006/customXml" ds:itemID="{6E2DA5EF-E9BF-4B8D-9A56-29B3C3A2F0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8375a83-e4e7-4dde-b821-59258c3d7488"/>
    <ds:schemaRef ds:uri="5e1628cc-a815-47df-b5ad-ee310ca8d5b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AIDI &amp; SAIFI</vt:lpstr>
      <vt:lpstr>Net monthly work orders ba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bel Cruz de Jesús</dc:creator>
  <cp:keywords/>
  <dc:description/>
  <cp:lastModifiedBy>Leira Nogue Souffront</cp:lastModifiedBy>
  <cp:revision/>
  <dcterms:created xsi:type="dcterms:W3CDTF">2024-01-18T11:33:25Z</dcterms:created>
  <dcterms:modified xsi:type="dcterms:W3CDTF">2025-10-16T19:07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882436E77E5C847919F8E25187301CD</vt:lpwstr>
  </property>
  <property fmtid="{D5CDD505-2E9C-101B-9397-08002B2CF9AE}" pid="3" name="MediaServiceImageTags">
    <vt:lpwstr/>
  </property>
</Properties>
</file>